 r="H20309" i="51"/>
  <c r="K20309" i="51"/>
  <c r="H20301" i="51"/>
  <c r="K20301" i="51"/>
  <c r="H20293" i="51"/>
  <c r="K20293" i="51"/>
  <c r="H20285" i="51"/>
  <c r="K20285" i="51"/>
  <c r="H20277" i="51"/>
  <c r="K20277" i="51"/>
  <c r="H20269" i="51"/>
  <c r="K20269" i="51"/>
  <c r="H20261" i="51"/>
  <c r="K20261" i="51"/>
  <c r="H20253" i="51"/>
  <c r="K20253" i="51"/>
  <c r="H20245" i="51"/>
  <c r="K20245" i="51"/>
  <c r="H20237" i="51"/>
  <c r="K20237" i="51"/>
  <c r="H20229" i="51"/>
  <c r="K20229" i="51"/>
  <c r="H20221" i="51"/>
  <c r="K20221" i="51"/>
  <c r="H20213" i="51"/>
  <c r="K20213" i="51"/>
  <c r="H20205" i="51"/>
  <c r="K20205" i="51"/>
  <c r="H20197" i="51"/>
  <c r="K20197" i="51"/>
  <c r="H20189" i="51"/>
  <c r="K20189" i="51"/>
  <c r="H20181" i="51"/>
  <c r="K20181" i="51"/>
  <c r="H20173" i="51"/>
  <c r="K20173" i="51"/>
  <c r="H20165" i="51"/>
  <c r="K20165" i="51"/>
  <c r="H20157" i="51"/>
  <c r="K20157" i="51"/>
  <c r="H20149" i="51"/>
  <c r="K20149" i="51"/>
  <c r="H20141" i="51"/>
  <c r="K20141" i="51"/>
  <c r="H20133" i="51"/>
  <c r="K20133" i="51"/>
  <c r="H20125" i="51"/>
  <c r="K20125" i="51"/>
  <c r="H20117" i="51"/>
  <c r="K20117" i="51"/>
  <c r="H20109" i="51"/>
  <c r="K20109" i="51"/>
  <c r="H20101" i="51"/>
  <c r="K20101" i="51"/>
  <c r="H20093" i="51"/>
  <c r="K20093" i="51"/>
  <c r="H20085" i="51"/>
  <c r="K20085" i="51"/>
  <c r="H20077" i="51"/>
  <c r="K20077" i="51"/>
  <c r="H20069" i="51"/>
  <c r="K20069" i="51"/>
  <c r="H20061" i="51"/>
  <c r="K20061" i="51"/>
  <c r="H20053" i="51"/>
  <c r="K20053" i="51"/>
  <c r="H20045" i="51"/>
  <c r="K20045" i="51"/>
  <c r="H20037" i="51"/>
  <c r="K20037" i="51"/>
  <c r="H20029" i="51"/>
  <c r="K20029" i="51"/>
  <c r="H20021" i="51"/>
  <c r="K20021" i="51"/>
  <c r="H20013" i="51"/>
  <c r="K20013" i="51"/>
  <c r="H20005" i="51"/>
  <c r="K20005" i="51"/>
  <c r="H19997" i="51"/>
  <c r="K19997" i="51"/>
  <c r="H19989" i="51"/>
  <c r="K19989" i="51"/>
  <c r="H19981" i="51"/>
  <c r="K19981" i="51"/>
  <c r="H19973" i="51"/>
  <c r="K19973" i="51"/>
  <c r="H19965" i="51"/>
  <c r="K19965" i="51"/>
  <c r="H19957" i="51"/>
  <c r="K19957" i="51"/>
  <c r="H19949" i="51"/>
  <c r="K19949" i="51"/>
  <c r="H19941" i="51"/>
  <c r="K19941" i="51"/>
  <c r="H19933" i="51"/>
  <c r="K19933" i="51"/>
  <c r="H19925" i="51"/>
  <c r="K19925" i="51"/>
  <c r="H19917" i="51"/>
  <c r="K19917" i="51"/>
  <c r="H19909" i="51"/>
  <c r="K19909" i="51"/>
  <c r="H19901" i="51"/>
  <c r="K19901" i="51"/>
  <c r="H19893" i="51"/>
  <c r="K19893" i="51"/>
  <c r="H19885" i="51"/>
  <c r="K19885" i="51"/>
  <c r="H19877" i="51"/>
  <c r="K19877" i="51"/>
  <c r="H19869" i="51"/>
  <c r="K19869" i="51"/>
  <c r="H19861" i="51"/>
  <c r="K19861" i="51"/>
  <c r="H19853" i="51"/>
  <c r="K19853" i="51"/>
  <c r="H19845" i="51"/>
  <c r="K19845" i="51"/>
  <c r="H19837" i="51"/>
  <c r="K19837" i="51"/>
  <c r="H19829" i="51"/>
  <c r="K19829" i="51"/>
  <c r="H19821" i="51"/>
  <c r="K19821" i="51"/>
  <c r="H19813" i="51"/>
  <c r="K19813" i="51"/>
  <c r="H19805" i="51"/>
  <c r="K19805" i="51"/>
  <c r="H19797" i="51"/>
  <c r="K19797" i="51"/>
  <c r="H19789" i="51"/>
  <c r="K19789" i="51"/>
  <c r="H19781" i="51"/>
  <c r="K19781" i="51"/>
  <c r="H19773" i="51"/>
  <c r="K19773" i="51"/>
  <c r="H19765" i="51"/>
  <c r="K19765" i="51"/>
  <c r="H19757" i="51"/>
  <c r="K19757" i="51"/>
  <c r="H19749" i="51"/>
  <c r="K19749" i="51"/>
  <c r="H19741" i="51"/>
  <c r="K19741" i="51"/>
  <c r="H19733" i="51"/>
  <c r="K19733" i="51"/>
  <c r="H19725" i="51"/>
  <c r="K19725" i="51"/>
  <c r="H19717" i="51"/>
  <c r="K19717" i="51"/>
  <c r="H19709" i="51"/>
  <c r="K19709" i="51"/>
  <c r="H19701" i="51"/>
  <c r="K19701" i="51"/>
  <c r="H19693" i="51"/>
  <c r="K19693" i="51"/>
  <c r="H19685" i="51"/>
  <c r="K19685" i="51"/>
  <c r="H19677" i="51"/>
  <c r="K19677" i="51"/>
  <c r="H19669" i="51"/>
  <c r="K19669" i="51"/>
  <c r="H19661" i="51"/>
  <c r="K19661" i="51"/>
  <c r="H19653" i="51"/>
  <c r="K19653" i="51"/>
  <c r="H19645" i="51"/>
  <c r="K19645" i="51"/>
  <c r="H19637" i="51"/>
  <c r="K19637" i="51"/>
  <c r="H19629" i="51"/>
  <c r="K19629" i="51"/>
  <c r="H19621" i="51"/>
  <c r="K19621" i="51"/>
  <c r="H19613" i="51"/>
  <c r="K19613" i="51"/>
  <c r="H19605" i="51"/>
  <c r="K19605" i="51"/>
  <c r="H19597" i="51"/>
  <c r="K19597" i="51"/>
  <c r="H19589" i="51"/>
  <c r="K19589" i="51"/>
  <c r="H19581" i="51"/>
  <c r="K19581" i="51"/>
  <c r="H19573" i="51"/>
  <c r="K19573" i="51"/>
  <c r="H19565" i="51"/>
  <c r="K19565" i="51"/>
  <c r="H19557" i="51"/>
  <c r="K19557" i="51"/>
  <c r="H19549" i="51"/>
  <c r="K19549" i="51"/>
  <c r="H19541" i="51"/>
  <c r="K19541" i="51"/>
  <c r="H19533" i="51"/>
  <c r="K19533" i="51"/>
  <c r="H19525" i="51"/>
  <c r="K19525" i="51"/>
  <c r="H19517" i="51"/>
  <c r="K19517" i="51"/>
  <c r="H19509" i="51"/>
  <c r="K19509" i="51"/>
  <c r="H19501" i="51"/>
  <c r="K19501" i="51"/>
  <c r="H19493" i="51"/>
  <c r="K19493" i="51"/>
  <c r="H19485" i="51"/>
  <c r="K19485" i="51"/>
  <c r="H19477" i="51"/>
  <c r="K19477" i="51"/>
  <c r="H19469" i="51"/>
  <c r="K19469" i="51"/>
  <c r="H19461" i="51"/>
  <c r="K19461" i="51"/>
  <c r="H19453" i="51"/>
  <c r="K19453" i="51"/>
  <c r="H19445" i="51"/>
  <c r="K19445" i="51"/>
  <c r="H19437" i="51"/>
  <c r="K19437" i="51"/>
  <c r="H19429" i="51"/>
  <c r="K19429" i="51"/>
  <c r="H19421" i="51"/>
  <c r="K19421" i="51"/>
  <c r="H19413" i="51"/>
  <c r="K19413" i="51"/>
  <c r="H19405" i="51"/>
  <c r="K19405" i="51"/>
  <c r="H19397" i="51"/>
  <c r="K19397" i="51"/>
  <c r="H19389" i="51"/>
  <c r="K19389" i="51"/>
  <c r="H19381" i="51"/>
  <c r="K19381" i="51"/>
  <c r="H19373" i="51"/>
  <c r="K19373" i="51"/>
  <c r="H19365" i="51"/>
  <c r="K19365" i="51"/>
  <c r="H19357" i="51"/>
  <c r="K19357" i="51"/>
  <c r="H19349" i="51"/>
  <c r="K19349" i="51"/>
  <c r="H19341" i="51"/>
  <c r="K19341" i="51"/>
  <c r="H19333" i="51"/>
  <c r="K19333" i="51"/>
  <c r="H19325" i="51"/>
  <c r="K19325" i="51"/>
  <c r="H19317" i="51"/>
  <c r="K19317" i="51"/>
  <c r="H19309" i="51"/>
  <c r="K19309" i="51"/>
  <c r="H19301" i="51"/>
  <c r="K19301" i="51"/>
  <c r="H19293" i="51"/>
  <c r="K19293" i="51"/>
  <c r="H19285" i="51"/>
  <c r="K19285" i="51"/>
  <c r="H19277" i="51"/>
  <c r="K19277" i="51"/>
  <c r="H19269" i="51"/>
  <c r="K19269" i="51"/>
  <c r="H19261" i="51"/>
  <c r="K19261" i="51"/>
  <c r="H19253" i="51"/>
  <c r="K19253" i="51"/>
  <c r="H19245" i="51"/>
  <c r="K19245" i="51"/>
  <c r="H19237" i="51"/>
  <c r="K19237" i="51"/>
  <c r="H19229" i="51"/>
  <c r="K19229" i="51"/>
  <c r="H19221" i="51"/>
  <c r="K19221" i="51"/>
  <c r="H19213" i="51"/>
  <c r="K19213" i="51"/>
  <c r="H19205" i="51"/>
  <c r="K19205" i="51"/>
  <c r="H19197" i="51"/>
  <c r="K19197" i="51"/>
  <c r="H19189" i="51"/>
  <c r="K19189" i="51"/>
  <c r="H19181" i="51"/>
  <c r="K19181" i="51"/>
  <c r="H19173" i="51"/>
  <c r="K19173" i="51"/>
  <c r="H19165" i="51"/>
  <c r="K19165" i="51"/>
  <c r="H19157" i="51"/>
  <c r="K19157" i="51"/>
  <c r="H19149" i="51"/>
  <c r="K19149" i="51"/>
  <c r="H19141" i="51"/>
  <c r="K19141" i="51"/>
  <c r="H19133" i="51"/>
  <c r="K19133" i="51"/>
  <c r="H19125" i="51"/>
  <c r="K19125" i="51"/>
  <c r="H19117" i="51"/>
  <c r="K19117" i="51"/>
  <c r="H19109" i="51"/>
  <c r="K19109" i="51"/>
  <c r="H19101" i="51"/>
  <c r="K19101" i="51"/>
  <c r="H19093" i="51"/>
  <c r="K19093" i="51"/>
  <c r="H19085" i="51"/>
  <c r="K19085" i="51"/>
  <c r="H19077" i="51"/>
  <c r="K19077" i="51"/>
  <c r="H19069" i="51"/>
  <c r="K19069" i="51"/>
  <c r="H19061" i="51"/>
  <c r="K19061" i="51"/>
  <c r="H19053" i="51"/>
  <c r="K19053" i="51"/>
  <c r="H19045" i="51"/>
  <c r="K19045" i="51"/>
  <c r="H19037" i="51"/>
  <c r="K19037" i="51"/>
  <c r="H19029" i="51"/>
  <c r="K19029" i="51"/>
  <c r="H19021" i="51"/>
  <c r="K19021" i="51"/>
  <c r="H19013" i="51"/>
  <c r="K19013" i="51"/>
  <c r="H19005" i="51"/>
  <c r="K19005" i="51"/>
  <c r="H18997" i="51"/>
  <c r="K18997" i="51"/>
  <c r="H18989" i="51"/>
  <c r="K18989" i="51"/>
  <c r="H18981" i="51"/>
  <c r="K18981" i="51"/>
  <c r="H18973" i="51"/>
  <c r="K18973" i="51"/>
  <c r="H18965" i="51"/>
  <c r="K18965" i="51"/>
  <c r="H18957" i="51"/>
  <c r="K18957" i="51"/>
  <c r="H18949" i="51"/>
  <c r="K18949" i="51"/>
  <c r="H18941" i="51"/>
  <c r="K18941" i="51"/>
  <c r="H18933" i="51"/>
  <c r="K18933" i="51"/>
  <c r="H18925" i="51"/>
  <c r="K18925" i="51"/>
  <c r="H18917" i="51"/>
  <c r="K18917" i="51"/>
  <c r="H18909" i="51"/>
  <c r="K18909" i="51"/>
  <c r="H18901" i="51"/>
  <c r="K18901" i="51"/>
  <c r="H18893" i="51"/>
  <c r="K18893" i="51"/>
  <c r="H18885" i="51"/>
  <c r="K18885" i="51"/>
  <c r="H18877" i="51"/>
  <c r="K18877" i="51"/>
  <c r="H18869" i="51"/>
  <c r="K18869" i="51"/>
  <c r="H18861" i="51"/>
  <c r="K18861" i="51"/>
  <c r="H18853" i="51"/>
  <c r="K18853" i="51"/>
  <c r="H18845" i="51"/>
  <c r="K18845" i="51"/>
  <c r="H18837" i="51"/>
  <c r="K18837" i="51"/>
  <c r="H18829" i="51"/>
  <c r="K18829" i="51"/>
  <c r="H18821" i="51"/>
  <c r="K18821" i="51"/>
  <c r="H18813" i="51"/>
  <c r="K18813" i="51"/>
  <c r="H18805" i="51"/>
  <c r="K18805" i="51"/>
  <c r="H18797" i="51"/>
  <c r="K18797" i="51"/>
  <c r="H18789" i="51"/>
  <c r="K18789" i="51"/>
  <c r="H18781" i="51"/>
  <c r="K18781" i="51"/>
  <c r="H18773" i="51"/>
  <c r="K18773" i="51"/>
  <c r="H18765" i="51"/>
  <c r="K18765" i="51"/>
  <c r="H18757" i="51"/>
  <c r="K18757" i="51"/>
  <c r="H18749" i="51"/>
  <c r="K18749" i="51"/>
  <c r="H18741" i="51"/>
  <c r="K18741" i="51"/>
  <c r="H18733" i="51"/>
  <c r="K18733" i="51"/>
  <c r="H18725" i="51"/>
  <c r="K18725" i="51"/>
  <c r="H18717" i="51"/>
  <c r="K18717" i="51"/>
  <c r="H18709" i="51"/>
  <c r="K18709" i="51"/>
  <c r="H18701" i="51"/>
  <c r="K18701" i="51"/>
  <c r="H18693" i="51"/>
  <c r="K18693" i="51"/>
  <c r="H18685" i="51"/>
  <c r="K18685" i="51"/>
  <c r="H18677" i="51"/>
  <c r="K18677" i="51"/>
  <c r="H18669" i="51"/>
  <c r="K18669" i="51"/>
  <c r="H18661" i="51"/>
  <c r="K18661" i="51"/>
  <c r="H18653" i="51"/>
  <c r="K18653" i="51"/>
  <c r="H18645" i="51"/>
  <c r="K18645" i="51"/>
  <c r="H18637" i="51"/>
  <c r="K18637" i="51"/>
  <c r="H18629" i="51"/>
  <c r="K18629" i="51"/>
  <c r="H18621" i="51"/>
  <c r="K18621" i="51"/>
  <c r="H18613" i="51"/>
  <c r="K18613" i="51"/>
  <c r="H18605" i="51"/>
  <c r="K18605" i="51"/>
  <c r="H18597" i="51"/>
  <c r="K18597" i="51"/>
  <c r="H18589" i="51"/>
  <c r="K18589" i="51"/>
  <c r="H18581" i="51"/>
  <c r="K18581" i="51"/>
  <c r="H18573" i="51"/>
  <c r="K18573" i="51"/>
  <c r="H18565" i="51"/>
  <c r="K18565" i="51"/>
  <c r="H18557" i="51"/>
  <c r="K18557" i="51"/>
  <c r="H18549" i="51"/>
  <c r="K18549" i="51"/>
  <c r="H18541" i="51"/>
  <c r="K18541" i="51"/>
  <c r="H18533" i="51"/>
  <c r="K18533" i="51"/>
  <c r="H18525" i="51"/>
  <c r="K18525" i="51"/>
  <c r="H18517" i="51"/>
  <c r="K18517" i="51"/>
  <c r="H18509" i="51"/>
  <c r="K18509" i="51"/>
  <c r="H18501" i="51"/>
  <c r="K18501" i="51"/>
  <c r="H18493" i="51"/>
  <c r="K18493" i="51"/>
  <c r="H18485" i="51"/>
  <c r="K18485" i="51"/>
  <c r="H18477" i="51"/>
  <c r="K18477" i="51"/>
  <c r="H18469" i="51"/>
  <c r="K18469" i="51"/>
  <c r="H18461" i="51"/>
  <c r="K18461" i="51"/>
  <c r="H18453" i="51"/>
  <c r="K18453" i="51"/>
  <c r="H18445" i="51"/>
  <c r="K18445" i="51"/>
  <c r="H18437" i="51"/>
  <c r="K18437" i="51"/>
  <c r="H18429" i="51"/>
  <c r="K18429" i="51"/>
  <c r="H18421" i="51"/>
  <c r="K18421" i="51"/>
  <c r="H18413" i="51"/>
  <c r="K18413" i="51"/>
  <c r="H18405" i="51"/>
  <c r="K18405" i="51"/>
  <c r="H18397" i="51"/>
  <c r="K18397" i="51"/>
  <c r="H18389" i="51"/>
  <c r="K18389" i="51"/>
  <c r="H18381" i="51"/>
  <c r="K18381" i="51"/>
  <c r="H18373" i="51"/>
  <c r="K18373" i="51"/>
  <c r="H18365" i="51"/>
  <c r="K18365" i="51"/>
  <c r="H18357" i="51"/>
  <c r="K18357" i="51"/>
  <c r="H18349" i="51"/>
  <c r="K18349" i="51"/>
  <c r="H18341" i="51"/>
  <c r="K18341" i="51"/>
  <c r="H18333" i="51"/>
  <c r="K18333" i="51"/>
  <c r="H18325" i="51"/>
  <c r="K18325" i="51"/>
  <c r="H18317" i="51"/>
  <c r="K18317" i="51"/>
  <c r="H18309" i="51"/>
  <c r="K18309" i="51"/>
  <c r="H18301" i="51"/>
  <c r="K18301" i="51"/>
  <c r="H18293" i="51"/>
  <c r="K18293" i="51"/>
  <c r="H18285" i="51"/>
  <c r="K18285" i="51"/>
  <c r="H18277" i="51"/>
  <c r="K18277" i="51"/>
  <c r="H18269" i="51"/>
  <c r="K18269" i="51"/>
  <c r="H18261" i="51"/>
  <c r="K18261" i="51"/>
  <c r="H18253" i="51"/>
  <c r="K18253" i="51"/>
  <c r="H18245" i="51"/>
  <c r="K18245" i="51"/>
  <c r="H18237" i="51"/>
  <c r="K18237" i="51"/>
  <c r="H18229" i="51"/>
  <c r="K18229" i="51"/>
  <c r="H18221" i="51"/>
  <c r="K18221" i="51"/>
  <c r="H18213" i="51"/>
  <c r="K18213" i="51"/>
  <c r="H18205" i="51"/>
  <c r="K18205" i="51"/>
  <c r="H18197" i="51"/>
  <c r="K18197" i="51"/>
  <c r="H18189" i="51"/>
  <c r="K18189" i="51"/>
  <c r="H18181" i="51"/>
  <c r="K18181" i="51"/>
  <c r="H18173" i="51"/>
  <c r="K18173" i="51"/>
  <c r="H18165" i="51"/>
  <c r="K18165" i="51"/>
  <c r="H18157" i="51"/>
  <c r="K18157" i="51"/>
  <c r="H18149" i="51"/>
  <c r="K18149" i="51"/>
  <c r="H18141" i="51"/>
  <c r="K18141" i="51"/>
  <c r="H18133" i="51"/>
  <c r="K18133" i="51"/>
  <c r="H18125" i="51"/>
  <c r="K18125" i="51"/>
  <c r="H18117" i="51"/>
  <c r="K18117" i="51"/>
  <c r="H18109" i="51"/>
  <c r="K18109" i="51"/>
  <c r="H18101" i="51"/>
  <c r="K18101" i="51"/>
  <c r="H18093" i="51"/>
  <c r="K18093" i="51"/>
  <c r="H18085" i="51"/>
  <c r="K18085" i="51"/>
  <c r="H18077" i="51"/>
  <c r="K18077" i="51"/>
  <c r="H18069" i="51"/>
  <c r="K18069" i="51"/>
  <c r="H18061" i="51"/>
  <c r="K18061" i="51"/>
  <c r="H18053" i="51"/>
  <c r="K18053" i="51"/>
  <c r="H18045" i="51"/>
  <c r="K18045" i="51"/>
  <c r="H18037" i="51"/>
  <c r="K18037" i="51"/>
  <c r="H18029" i="51"/>
  <c r="K18029" i="51"/>
  <c r="H18021" i="51"/>
  <c r="K18021" i="51"/>
  <c r="H18013" i="51"/>
  <c r="K18013" i="51"/>
  <c r="H18005" i="51"/>
  <c r="K18005" i="51"/>
  <c r="H17997" i="51"/>
  <c r="K17997" i="51"/>
  <c r="H17989" i="51"/>
  <c r="K17989" i="51"/>
  <c r="H17981" i="51"/>
  <c r="K17981" i="51"/>
  <c r="H17973" i="51"/>
  <c r="K17973" i="51"/>
  <c r="H17965" i="51"/>
  <c r="K17965" i="51"/>
  <c r="H17957" i="51"/>
  <c r="K17957" i="51"/>
  <c r="H17949" i="51"/>
  <c r="K17949" i="51"/>
  <c r="H17941" i="51"/>
  <c r="K17941" i="51"/>
  <c r="H17933" i="51"/>
  <c r="K17933" i="51"/>
  <c r="H17925" i="51"/>
  <c r="K17925" i="51"/>
  <c r="H17917" i="51"/>
  <c r="K17917" i="51"/>
  <c r="H17909" i="51"/>
  <c r="K17909" i="51"/>
  <c r="H17901" i="51"/>
  <c r="K17901" i="51"/>
  <c r="H17893" i="51"/>
  <c r="K17893" i="51"/>
  <c r="H17885" i="51"/>
  <c r="K17885" i="51"/>
  <c r="H17877" i="51"/>
  <c r="K17877" i="51"/>
  <c r="H17869" i="51"/>
  <c r="K17869" i="51"/>
  <c r="H17861" i="51"/>
  <c r="K17861" i="51"/>
  <c r="H17853" i="51"/>
  <c r="K17853" i="51"/>
  <c r="H17845" i="51"/>
  <c r="K17845" i="51"/>
  <c r="H17837" i="51"/>
  <c r="K17837" i="51"/>
  <c r="H17829" i="51"/>
  <c r="K17829" i="51"/>
  <c r="H17821" i="51"/>
  <c r="K17821" i="51"/>
  <c r="H17813" i="51"/>
  <c r="K17813" i="51"/>
  <c r="H17805" i="51"/>
  <c r="K17805" i="51"/>
  <c r="H17797" i="51"/>
  <c r="K17797" i="51"/>
  <c r="H17789" i="51"/>
  <c r="K17789" i="51"/>
  <c r="H17781" i="51"/>
  <c r="K17781" i="51"/>
  <c r="H17773" i="51"/>
  <c r="K17773" i="51"/>
  <c r="H17765" i="51"/>
  <c r="K17765" i="51"/>
  <c r="H17757" i="51"/>
  <c r="K17757" i="51"/>
  <c r="H17749" i="51"/>
  <c r="K17749" i="51"/>
  <c r="H17741" i="51"/>
  <c r="K17741" i="51"/>
  <c r="H17733" i="51"/>
  <c r="K17733" i="51"/>
  <c r="H17725" i="51"/>
  <c r="K17725" i="51"/>
  <c r="H17717" i="51"/>
  <c r="K17717" i="51"/>
  <c r="H17709" i="51"/>
  <c r="K17709" i="51"/>
  <c r="H17701" i="51"/>
  <c r="K17701" i="51"/>
  <c r="H17693" i="51"/>
  <c r="K17693" i="51"/>
  <c r="H17685" i="51"/>
  <c r="K17685" i="51"/>
  <c r="H17677" i="51"/>
  <c r="K17677" i="51"/>
  <c r="H17669" i="51"/>
  <c r="K17669" i="51"/>
  <c r="H17661" i="51"/>
  <c r="K17661" i="51"/>
  <c r="H17653" i="51"/>
  <c r="K17653" i="51"/>
  <c r="H17645" i="51"/>
  <c r="K17645" i="51"/>
  <c r="H17637" i="51"/>
  <c r="K17637" i="51"/>
  <c r="H17629" i="51"/>
  <c r="K17629" i="51"/>
  <c r="H17621" i="51"/>
  <c r="K17621" i="51"/>
  <c r="H17613" i="51"/>
  <c r="K17613" i="51"/>
  <c r="H17605" i="51"/>
  <c r="K17605" i="51"/>
  <c r="H17597" i="51"/>
  <c r="K17597" i="51"/>
  <c r="H17589" i="51"/>
  <c r="K17589" i="51"/>
  <c r="H17581" i="51"/>
  <c r="K17581" i="51"/>
  <c r="H17573" i="51"/>
  <c r="K17573" i="51"/>
  <c r="H17565" i="51"/>
  <c r="K17565" i="51"/>
  <c r="H17557" i="51"/>
  <c r="K17557" i="51"/>
  <c r="H17549" i="51"/>
  <c r="K17549" i="51"/>
  <c r="H17541" i="51"/>
  <c r="K17541" i="51"/>
  <c r="H17533" i="51"/>
  <c r="K17533" i="51"/>
  <c r="H17525" i="51"/>
  <c r="K17525" i="51"/>
  <c r="H17517" i="51"/>
  <c r="K17517" i="51"/>
  <c r="H17509" i="51"/>
  <c r="K17509" i="51"/>
  <c r="H17501" i="51"/>
  <c r="K17501" i="51"/>
  <c r="H17493" i="51"/>
  <c r="K17493" i="51"/>
  <c r="H17485" i="51"/>
  <c r="K17485" i="51"/>
  <c r="H17477" i="51"/>
  <c r="K17477" i="51"/>
  <c r="H17469" i="51"/>
  <c r="K17469" i="51"/>
  <c r="H17461" i="51"/>
  <c r="K17461" i="51"/>
  <c r="H17453" i="51"/>
  <c r="K17453" i="51"/>
  <c r="H17445" i="51"/>
  <c r="K17445" i="51"/>
  <c r="H17437" i="51"/>
  <c r="K17437" i="51"/>
  <c r="H17429" i="51"/>
  <c r="K17429" i="51"/>
  <c r="H17421" i="51"/>
  <c r="K17421" i="51"/>
  <c r="H17413" i="51"/>
  <c r="K17413" i="51"/>
  <c r="H17405" i="51"/>
  <c r="K17405" i="51"/>
  <c r="H17397" i="51"/>
  <c r="K17397" i="51"/>
  <c r="H17389" i="51"/>
  <c r="K17389" i="51"/>
  <c r="H17381" i="51"/>
  <c r="K17381" i="51"/>
  <c r="H17373" i="51"/>
  <c r="K17373" i="51"/>
  <c r="H17365" i="51"/>
  <c r="K17365" i="51"/>
  <c r="H17357" i="51"/>
  <c r="K17357" i="51"/>
  <c r="H17349" i="51"/>
  <c r="K17349" i="51"/>
  <c r="H17341" i="51"/>
  <c r="K17341" i="51"/>
  <c r="H17333" i="51"/>
  <c r="K17333" i="51"/>
  <c r="H17325" i="51"/>
  <c r="K17325" i="51"/>
  <c r="H17317" i="51"/>
  <c r="K17317" i="51"/>
  <c r="H17309" i="51"/>
  <c r="K17309" i="51"/>
  <c r="H17301" i="51"/>
  <c r="K17301" i="51"/>
  <c r="H17293" i="51"/>
  <c r="K17293" i="51"/>
  <c r="H17285" i="51"/>
  <c r="K17285" i="51"/>
  <c r="H17277" i="51"/>
  <c r="K17277" i="51"/>
  <c r="H17269" i="51"/>
  <c r="K17269" i="51"/>
  <c r="H17261" i="51"/>
  <c r="K17261" i="51"/>
  <c r="H17253" i="51"/>
  <c r="K17253" i="51"/>
  <c r="H17245" i="51"/>
  <c r="K17245" i="51"/>
  <c r="H17237" i="51"/>
  <c r="K17237" i="51"/>
  <c r="H17229" i="51"/>
  <c r="K17229" i="51"/>
  <c r="H17221" i="51"/>
  <c r="K17221" i="51"/>
  <c r="H17213" i="51"/>
  <c r="K17213" i="51"/>
  <c r="H17205" i="51"/>
  <c r="K17205" i="51"/>
  <c r="H17197" i="51"/>
  <c r="K17197" i="51"/>
  <c r="H17189" i="51"/>
  <c r="K17189" i="51"/>
  <c r="H17181" i="51"/>
  <c r="K17181" i="51"/>
  <c r="H17173" i="51"/>
  <c r="K17173" i="51"/>
  <c r="H17165" i="51"/>
  <c r="K17165" i="51"/>
  <c r="H17157" i="51"/>
  <c r="K17157" i="51"/>
  <c r="H17149" i="51"/>
  <c r="K17149" i="51"/>
  <c r="H17141" i="51"/>
  <c r="K17141" i="51"/>
  <c r="H17133" i="51"/>
  <c r="K17133" i="51"/>
  <c r="H17125" i="51"/>
  <c r="K17125" i="51"/>
  <c r="H17117" i="51"/>
  <c r="K17117" i="51"/>
  <c r="H17109" i="51"/>
  <c r="K17109" i="51"/>
  <c r="H17101" i="51"/>
  <c r="K17101" i="51"/>
  <c r="H17093" i="51"/>
  <c r="K17093" i="51"/>
  <c r="H17085" i="51"/>
  <c r="K17085" i="51"/>
  <c r="H17077" i="51"/>
  <c r="K17077" i="51"/>
  <c r="H17069" i="51"/>
  <c r="K17069" i="51"/>
  <c r="H17061" i="51"/>
  <c r="K17061" i="51"/>
  <c r="H17053" i="51"/>
  <c r="K17053" i="51"/>
  <c r="H17045" i="51"/>
  <c r="K17045" i="51"/>
  <c r="H17037" i="51"/>
  <c r="K17037" i="51"/>
  <c r="H17029" i="51"/>
  <c r="K17029" i="51"/>
  <c r="H17021" i="51"/>
  <c r="K17021" i="51"/>
  <c r="H17013" i="51"/>
  <c r="K17013" i="51"/>
  <c r="H17005" i="51"/>
  <c r="K17005" i="51"/>
  <c r="H16997" i="51"/>
  <c r="K16997" i="51"/>
  <c r="H16989" i="51"/>
  <c r="K16989" i="51"/>
  <c r="H16981" i="51"/>
  <c r="K16981" i="51"/>
  <c r="H16973" i="51"/>
  <c r="K16973" i="51"/>
  <c r="H16965" i="51"/>
  <c r="K16965" i="51"/>
  <c r="H16957" i="51"/>
  <c r="K16957" i="51"/>
  <c r="H16949" i="51"/>
  <c r="K16949" i="51"/>
  <c r="H16941" i="51"/>
  <c r="K16941" i="51"/>
  <c r="H16933" i="51"/>
  <c r="K16933" i="51"/>
  <c r="H16925" i="51"/>
  <c r="K16925" i="51"/>
  <c r="H16917" i="51"/>
  <c r="K16917" i="51"/>
  <c r="H16909" i="51"/>
  <c r="K16909" i="51"/>
  <c r="H16901" i="51"/>
  <c r="K16901" i="51"/>
  <c r="H16893" i="51"/>
  <c r="K16893" i="51"/>
  <c r="H16885" i="51"/>
  <c r="K16885" i="51"/>
  <c r="H16877" i="51"/>
  <c r="K16877" i="51"/>
  <c r="H16869" i="51"/>
  <c r="K16869" i="51"/>
  <c r="H16861" i="51"/>
  <c r="K16861" i="51"/>
  <c r="H16853" i="51"/>
  <c r="K16853" i="51"/>
  <c r="H16845" i="51"/>
  <c r="K16845" i="51"/>
  <c r="H16837" i="51"/>
  <c r="K16837" i="51"/>
  <c r="H16829" i="51"/>
  <c r="K16829" i="51"/>
  <c r="H16821" i="51"/>
  <c r="K16821" i="51"/>
  <c r="H16813" i="51"/>
  <c r="K16813" i="51"/>
  <c r="H16805" i="51"/>
  <c r="K16805" i="51"/>
  <c r="H16797" i="51"/>
  <c r="K16797" i="51"/>
  <c r="H16789" i="51"/>
  <c r="K16789" i="51"/>
  <c r="H16781" i="51"/>
  <c r="K16781" i="51"/>
  <c r="H16773" i="51"/>
  <c r="K16773" i="51"/>
  <c r="H16765" i="51"/>
  <c r="K16765" i="51"/>
  <c r="H16757" i="51"/>
  <c r="K16757" i="51"/>
  <c r="H16749" i="51"/>
  <c r="K16749" i="51"/>
  <c r="H16741" i="51"/>
  <c r="K16741" i="51"/>
  <c r="H16733" i="51"/>
  <c r="K16733" i="51"/>
  <c r="H16725" i="51"/>
  <c r="K16725" i="51"/>
  <c r="H16717" i="51"/>
  <c r="K16717" i="51"/>
  <c r="H16709" i="51"/>
  <c r="K16709" i="51"/>
  <c r="H16701" i="51"/>
  <c r="K16701" i="51"/>
  <c r="H16693" i="51"/>
  <c r="K16693" i="51"/>
  <c r="H16685" i="51"/>
  <c r="K16685" i="51"/>
  <c r="H16677" i="51"/>
  <c r="K16677" i="51"/>
  <c r="H16669" i="51"/>
  <c r="K16669" i="51"/>
  <c r="H16661" i="51"/>
  <c r="K16661" i="51"/>
  <c r="H16653" i="51"/>
  <c r="K16653" i="51"/>
  <c r="H16645" i="51"/>
  <c r="K16645" i="51"/>
  <c r="H16637" i="51"/>
  <c r="K16637" i="51"/>
  <c r="H16629" i="51"/>
  <c r="K16629" i="51"/>
  <c r="H16621" i="51"/>
  <c r="K16621" i="51"/>
  <c r="H16613" i="51"/>
  <c r="K16613" i="51"/>
  <c r="H16605" i="51"/>
  <c r="K16605" i="51"/>
  <c r="H16597" i="51"/>
  <c r="K16597" i="51"/>
  <c r="H16589" i="51"/>
  <c r="K16589" i="51"/>
  <c r="H16581" i="51"/>
  <c r="K16581" i="51"/>
  <c r="H16573" i="51"/>
  <c r="K16573" i="51"/>
  <c r="H16565" i="51"/>
  <c r="K16565" i="51"/>
  <c r="H16557" i="51"/>
  <c r="K16557" i="51"/>
  <c r="H16549" i="51"/>
  <c r="K16549" i="51"/>
  <c r="H16541" i="51"/>
  <c r="K16541" i="51"/>
  <c r="H16533" i="51"/>
  <c r="K16533" i="51"/>
  <c r="H16525" i="51"/>
  <c r="K16525" i="51"/>
  <c r="H16517" i="51"/>
  <c r="K16517" i="51"/>
  <c r="H16509" i="51"/>
  <c r="K16509" i="51"/>
  <c r="H16501" i="51"/>
  <c r="K16501" i="51"/>
  <c r="H16493" i="51"/>
  <c r="K16493" i="51"/>
  <c r="H16485" i="51"/>
  <c r="K16485" i="51"/>
  <c r="H16477" i="51"/>
  <c r="K16477" i="51"/>
  <c r="H16469" i="51"/>
  <c r="K16469" i="51"/>
  <c r="H16461" i="51"/>
  <c r="K16461" i="51"/>
  <c r="H16453" i="51"/>
  <c r="K16453" i="51"/>
  <c r="H16445" i="51"/>
  <c r="K16445" i="51"/>
  <c r="H16437" i="51"/>
  <c r="K16437" i="51"/>
  <c r="H16429" i="51"/>
  <c r="K16429" i="51"/>
  <c r="H16421" i="51"/>
  <c r="K16421" i="51"/>
  <c r="H16413" i="51"/>
  <c r="K16413" i="51"/>
  <c r="H16405" i="51"/>
  <c r="K16405" i="51"/>
  <c r="H16397" i="51"/>
  <c r="K16397" i="51"/>
  <c r="H16389" i="51"/>
  <c r="K16389" i="51"/>
  <c r="H16381" i="51"/>
  <c r="K16381" i="51"/>
  <c r="H16373" i="51"/>
  <c r="K16373" i="51"/>
  <c r="H16365" i="51"/>
  <c r="K16365" i="51"/>
  <c r="H16357" i="51"/>
  <c r="K16357" i="51"/>
  <c r="H16349" i="51"/>
  <c r="K16349" i="51"/>
  <c r="H16341" i="51"/>
  <c r="K16341" i="51"/>
  <c r="H16333" i="51"/>
  <c r="K16333" i="51"/>
  <c r="H16325" i="51"/>
  <c r="K16325" i="51"/>
  <c r="H16317" i="51"/>
  <c r="K16317" i="51"/>
  <c r="H16309" i="51"/>
  <c r="K16309" i="51"/>
  <c r="H16301" i="51"/>
  <c r="K16301" i="51"/>
  <c r="H16293" i="51"/>
  <c r="K16293" i="51"/>
  <c r="H16285" i="51"/>
  <c r="K16285" i="51"/>
  <c r="H16277" i="51"/>
  <c r="K16277" i="51"/>
  <c r="H16269" i="51"/>
  <c r="K16269" i="51"/>
  <c r="H16261" i="51"/>
  <c r="K16261" i="51"/>
  <c r="H16253" i="51"/>
  <c r="K16253" i="51"/>
  <c r="H16245" i="51"/>
  <c r="K16245" i="51"/>
  <c r="H16237" i="51"/>
  <c r="K16237" i="51"/>
  <c r="H16229" i="51"/>
  <c r="K16229" i="51"/>
  <c r="H16221" i="51"/>
  <c r="K16221" i="51"/>
  <c r="H16213" i="51"/>
  <c r="K16213" i="51"/>
  <c r="H16205" i="51"/>
  <c r="K16205" i="51"/>
  <c r="H16197" i="51"/>
  <c r="K16197" i="51"/>
  <c r="H16189" i="51"/>
  <c r="K16189" i="51"/>
  <c r="H16181" i="51"/>
  <c r="K16181" i="51"/>
  <c r="H16173" i="51"/>
  <c r="K16173" i="51"/>
  <c r="H16165" i="51"/>
  <c r="K16165" i="51"/>
  <c r="H16157" i="51"/>
  <c r="K16157" i="51"/>
  <c r="H16149" i="51"/>
  <c r="K16149" i="51"/>
  <c r="H16141" i="51"/>
  <c r="K16141" i="51"/>
  <c r="H16133" i="51"/>
  <c r="K16133" i="51"/>
  <c r="H16125" i="51"/>
  <c r="K16125" i="51"/>
  <c r="H16117" i="51"/>
  <c r="K16117" i="51"/>
  <c r="H16109" i="51"/>
  <c r="K16109" i="51"/>
  <c r="H16101" i="51"/>
  <c r="K16101" i="51"/>
  <c r="H16093" i="51"/>
  <c r="K16093" i="51"/>
  <c r="H16085" i="51"/>
  <c r="K16085" i="51"/>
  <c r="H16077" i="51"/>
  <c r="K16077" i="51"/>
  <c r="H16069" i="51"/>
  <c r="K16069" i="51"/>
  <c r="H16061" i="51"/>
  <c r="K16061" i="51"/>
  <c r="H16053" i="51"/>
  <c r="K16053" i="51"/>
  <c r="H16045" i="51"/>
  <c r="K16045" i="51"/>
  <c r="H16037" i="51"/>
  <c r="K16037" i="51"/>
  <c r="H16029" i="51"/>
  <c r="K16029" i="51"/>
  <c r="H16021" i="51"/>
  <c r="K16021" i="51"/>
  <c r="H16013" i="51"/>
  <c r="K16013" i="51"/>
  <c r="H16005" i="51"/>
  <c r="K16005" i="51"/>
  <c r="H15997" i="51"/>
  <c r="K15997" i="51"/>
  <c r="H15989" i="51"/>
  <c r="K15989" i="51"/>
  <c r="H15981" i="51"/>
  <c r="K15981" i="51"/>
  <c r="H15973" i="51"/>
  <c r="K15973" i="51"/>
  <c r="H15965" i="51"/>
  <c r="K15965" i="51"/>
  <c r="H15957" i="51"/>
  <c r="K15957" i="51"/>
  <c r="H15949" i="51"/>
  <c r="K15949" i="51"/>
  <c r="H15941" i="51"/>
  <c r="K15941" i="51"/>
  <c r="H15933" i="51"/>
  <c r="K15933" i="51"/>
  <c r="H15925" i="51"/>
  <c r="K15925" i="51"/>
  <c r="H15917" i="51"/>
  <c r="K15917" i="51"/>
  <c r="H15909" i="51"/>
  <c r="K15909" i="51"/>
  <c r="H15901" i="51"/>
  <c r="K15901" i="51"/>
  <c r="H15893" i="51"/>
  <c r="K15893" i="51"/>
  <c r="H15885" i="51"/>
  <c r="K15885" i="51"/>
  <c r="H15877" i="51"/>
  <c r="K15877" i="51"/>
  <c r="H15869" i="51"/>
  <c r="K15869" i="51"/>
  <c r="H15861" i="51"/>
  <c r="K15861" i="51"/>
  <c r="H15853" i="51"/>
  <c r="K15853" i="51"/>
  <c r="H15845" i="51"/>
  <c r="K15845" i="51"/>
  <c r="H15837" i="51"/>
  <c r="K15837" i="51"/>
  <c r="H15829" i="51"/>
  <c r="K15829" i="51"/>
  <c r="H15821" i="51"/>
  <c r="K15821" i="51"/>
  <c r="H15813" i="51"/>
  <c r="K15813" i="51"/>
  <c r="H15805" i="51"/>
  <c r="K15805" i="51"/>
  <c r="H15797" i="51"/>
  <c r="K15797" i="51"/>
  <c r="H15789" i="51"/>
  <c r="K15789" i="51"/>
  <c r="H15781" i="51"/>
  <c r="K15781" i="51"/>
  <c r="H15773" i="51"/>
  <c r="K15773" i="51"/>
  <c r="H15765" i="51"/>
  <c r="K15765" i="51"/>
  <c r="H15757" i="51"/>
  <c r="K15757" i="51"/>
  <c r="H15749" i="51"/>
  <c r="K15749" i="51"/>
  <c r="H15741" i="51"/>
  <c r="K15741" i="51"/>
  <c r="H15733" i="51"/>
  <c r="K15733" i="51"/>
  <c r="H15725" i="51"/>
  <c r="K15725" i="51"/>
  <c r="H15717" i="51"/>
  <c r="K15717" i="51"/>
  <c r="H15709" i="51"/>
  <c r="K15709" i="51"/>
  <c r="H15701" i="51"/>
  <c r="K15701" i="51"/>
  <c r="H15693" i="51"/>
  <c r="K15693" i="51"/>
  <c r="H15685" i="51"/>
  <c r="K15685" i="51"/>
  <c r="H15677" i="51"/>
  <c r="K15677" i="51"/>
  <c r="H15669" i="51"/>
  <c r="K15669" i="51"/>
  <c r="H15661" i="51"/>
  <c r="K15661" i="51"/>
  <c r="H15653" i="51"/>
  <c r="K15653" i="51"/>
  <c r="H15645" i="51"/>
  <c r="K15645" i="51"/>
  <c r="H15637" i="51"/>
  <c r="K15637" i="51"/>
  <c r="H15629" i="51"/>
  <c r="K15629" i="51"/>
  <c r="H15621" i="51"/>
  <c r="K15621" i="51"/>
  <c r="H15613" i="51"/>
  <c r="K15613" i="51"/>
  <c r="H15605" i="51"/>
  <c r="K15605" i="51"/>
  <c r="H15597" i="51"/>
  <c r="K15597" i="51"/>
  <c r="H15589" i="51"/>
  <c r="K15589" i="51"/>
  <c r="H15581" i="51"/>
  <c r="K15581" i="51"/>
  <c r="H15573" i="51"/>
  <c r="K15573" i="51"/>
  <c r="H15565" i="51"/>
  <c r="K15565" i="51"/>
  <c r="H15557" i="51"/>
  <c r="K15557" i="51"/>
  <c r="H15549" i="51"/>
  <c r="K15549" i="51"/>
  <c r="H15541" i="51"/>
  <c r="K15541" i="51"/>
  <c r="H15533" i="51"/>
  <c r="K15533" i="51"/>
  <c r="H15525" i="51"/>
  <c r="K15525" i="51"/>
  <c r="H15517" i="51"/>
  <c r="K15517" i="51"/>
  <c r="H15509" i="51"/>
  <c r="K15509" i="51"/>
  <c r="H15501" i="51"/>
  <c r="K15501" i="51"/>
  <c r="H15493" i="51"/>
  <c r="K15493" i="51"/>
  <c r="H15485" i="51"/>
  <c r="K15485" i="51"/>
  <c r="H15477" i="51"/>
  <c r="K15477" i="51"/>
  <c r="H15469" i="51"/>
  <c r="K15469" i="51"/>
  <c r="H15461" i="51"/>
  <c r="K15461" i="51"/>
  <c r="H15453" i="51"/>
  <c r="K15453" i="51"/>
  <c r="H15445" i="51"/>
  <c r="K15445" i="51"/>
  <c r="H15437" i="51"/>
  <c r="K15437" i="51"/>
  <c r="H15429" i="51"/>
  <c r="K15429" i="51"/>
  <c r="H15421" i="51"/>
  <c r="K15421" i="51"/>
  <c r="H15413" i="51"/>
  <c r="K15413" i="51"/>
  <c r="H15405" i="51"/>
  <c r="K15405" i="51"/>
  <c r="H15397" i="51"/>
  <c r="K15397" i="51"/>
  <c r="H15389" i="51"/>
  <c r="K15389" i="51"/>
  <c r="H15381" i="51"/>
  <c r="K15381" i="51"/>
  <c r="H15373" i="51"/>
  <c r="K15373" i="51"/>
  <c r="H15365" i="51"/>
  <c r="K15365" i="51"/>
  <c r="H15357" i="51"/>
  <c r="K15357" i="51"/>
  <c r="H15349" i="51"/>
  <c r="K15349" i="51"/>
  <c r="H15341" i="51"/>
  <c r="K15341" i="51"/>
  <c r="H15333" i="51"/>
  <c r="K15333" i="51"/>
  <c r="H15325" i="51"/>
  <c r="K15325" i="51"/>
  <c r="H15317" i="51"/>
  <c r="K15317" i="51"/>
  <c r="H15309" i="51"/>
  <c r="K15309" i="51"/>
  <c r="H15301" i="51"/>
  <c r="K15301" i="51"/>
  <c r="H15293" i="51"/>
  <c r="K15293" i="51"/>
  <c r="H15285" i="51"/>
  <c r="K15285" i="51"/>
  <c r="H15277" i="51"/>
  <c r="K15277" i="51"/>
  <c r="H15269" i="51"/>
  <c r="K15269" i="51"/>
  <c r="H15261" i="51"/>
  <c r="K15261" i="51"/>
  <c r="H15253" i="51"/>
  <c r="K15253" i="51"/>
  <c r="H15245" i="51"/>
  <c r="K15245" i="51"/>
  <c r="H15237" i="51"/>
  <c r="K15237" i="51"/>
  <c r="H15229" i="51"/>
  <c r="K15229" i="51"/>
  <c r="H15221" i="51"/>
  <c r="K15221" i="51"/>
  <c r="H15213" i="51"/>
  <c r="K15213" i="51"/>
  <c r="H15205" i="51"/>
  <c r="K15205" i="51"/>
  <c r="H15197" i="51"/>
  <c r="K15197" i="51"/>
  <c r="H15189" i="51"/>
  <c r="K15189" i="51"/>
  <c r="H15181" i="51"/>
  <c r="K15181" i="51"/>
  <c r="H15173" i="51"/>
  <c r="K15173" i="51"/>
  <c r="H15165" i="51"/>
  <c r="K15165" i="51"/>
  <c r="H15157" i="51"/>
  <c r="K15157" i="51"/>
  <c r="H15149" i="51"/>
  <c r="K15149" i="51"/>
  <c r="H15141" i="51"/>
  <c r="K15141" i="51"/>
  <c r="H15133" i="51"/>
  <c r="K15133" i="51"/>
  <c r="H15125" i="51"/>
  <c r="K15125" i="51"/>
  <c r="H15117" i="51"/>
  <c r="K15117" i="51"/>
  <c r="H15109" i="51"/>
  <c r="K15109" i="51"/>
  <c r="H15101" i="51"/>
  <c r="K15101" i="51"/>
  <c r="H15093" i="51"/>
  <c r="K15093" i="51"/>
  <c r="H15085" i="51"/>
  <c r="K15085" i="51"/>
  <c r="H15077" i="51"/>
  <c r="K15077" i="51"/>
  <c r="H15069" i="51"/>
  <c r="K15069" i="51"/>
  <c r="H15061" i="51"/>
  <c r="K15061" i="51"/>
  <c r="H15053" i="51"/>
  <c r="K15053" i="51"/>
  <c r="H15045" i="51"/>
  <c r="K15045" i="51"/>
  <c r="H15037" i="51"/>
  <c r="K15037" i="51"/>
  <c r="H15029" i="51"/>
  <c r="K15029" i="51"/>
  <c r="H15021" i="51"/>
  <c r="K15021" i="51"/>
  <c r="H15013" i="51"/>
  <c r="K15013" i="51"/>
  <c r="H15005" i="51"/>
  <c r="K15005" i="51"/>
  <c r="H14997" i="51"/>
  <c r="K14997" i="51"/>
  <c r="H14989" i="51"/>
  <c r="K14989" i="51"/>
  <c r="H14981" i="51"/>
  <c r="K14981" i="51"/>
  <c r="H14973" i="51"/>
  <c r="K14973" i="51"/>
  <c r="H14965" i="51"/>
  <c r="K14965" i="51"/>
  <c r="H14957" i="51"/>
  <c r="K14957" i="51"/>
  <c r="H14949" i="51"/>
  <c r="K14949" i="51"/>
  <c r="H14941" i="51"/>
  <c r="K14941" i="51"/>
  <c r="H14933" i="51"/>
  <c r="K14933" i="51"/>
  <c r="H14925" i="51"/>
  <c r="K14925" i="51"/>
  <c r="H14917" i="51"/>
  <c r="K14917" i="51"/>
  <c r="H14909" i="51"/>
  <c r="K14909" i="51"/>
  <c r="H14901" i="51"/>
  <c r="K14901" i="51"/>
  <c r="H14893" i="51"/>
  <c r="K14893" i="51"/>
  <c r="H14885" i="51"/>
  <c r="K14885" i="51"/>
  <c r="H14877" i="51"/>
  <c r="K14877" i="51"/>
  <c r="H14869" i="51"/>
  <c r="K14869" i="51"/>
  <c r="H14861" i="51"/>
  <c r="K14861" i="51"/>
  <c r="H14853" i="51"/>
  <c r="K14853" i="51"/>
  <c r="H14845" i="51"/>
  <c r="K14845" i="51"/>
  <c r="H14837" i="51"/>
  <c r="K14837" i="51"/>
  <c r="H14829" i="51"/>
  <c r="K14829" i="51"/>
  <c r="H14821" i="51"/>
  <c r="K14821" i="51"/>
  <c r="H14813" i="51"/>
  <c r="K14813" i="51"/>
  <c r="H14805" i="51"/>
  <c r="K14805" i="51"/>
  <c r="H14797" i="51"/>
  <c r="K14797" i="51"/>
  <c r="H14789" i="51"/>
  <c r="K14789" i="51"/>
  <c r="H14781" i="51"/>
  <c r="K14781" i="51"/>
  <c r="H14773" i="51"/>
  <c r="K14773" i="51"/>
  <c r="H14765" i="51"/>
  <c r="K14765" i="51"/>
  <c r="H14757" i="51"/>
  <c r="K14757" i="51"/>
  <c r="H14749" i="51"/>
  <c r="K14749" i="51"/>
  <c r="H14741" i="51"/>
  <c r="K14741" i="51"/>
  <c r="H14733" i="51"/>
  <c r="K14733" i="51"/>
  <c r="H14725" i="51"/>
  <c r="K14725" i="51"/>
  <c r="H14717" i="51"/>
  <c r="K14717" i="51"/>
  <c r="H14709" i="51"/>
  <c r="K14709" i="51"/>
  <c r="H14701" i="51"/>
  <c r="K14701" i="51"/>
  <c r="H14693" i="51"/>
  <c r="K14693" i="51"/>
  <c r="H14685" i="51"/>
  <c r="K14685" i="51"/>
  <c r="H14677" i="51"/>
  <c r="K14677" i="51"/>
  <c r="H14669" i="51"/>
  <c r="K14669" i="51"/>
  <c r="H14661" i="51"/>
  <c r="K14661" i="51"/>
  <c r="H14653" i="51"/>
  <c r="K14653" i="51"/>
  <c r="H14645" i="51"/>
  <c r="K14645" i="51"/>
  <c r="H14637" i="51"/>
  <c r="K14637" i="51"/>
  <c r="H14629" i="51"/>
  <c r="K14629" i="51"/>
  <c r="H14621" i="51"/>
  <c r="K14621" i="51"/>
  <c r="H14613" i="51"/>
  <c r="K14613" i="51"/>
  <c r="H14605" i="51"/>
  <c r="K14605" i="51"/>
  <c r="H14597" i="51"/>
  <c r="K14597" i="51"/>
  <c r="H14589" i="51"/>
  <c r="K14589" i="51"/>
  <c r="H14581" i="51"/>
  <c r="K14581" i="51"/>
  <c r="H14573" i="51"/>
  <c r="K14573" i="51"/>
  <c r="H14565" i="51"/>
  <c r="K14565" i="51"/>
  <c r="H14557" i="51"/>
  <c r="K14557" i="51"/>
  <c r="H14549" i="51"/>
  <c r="K14549" i="51"/>
  <c r="H14541" i="51"/>
  <c r="K14541" i="51"/>
  <c r="H14533" i="51"/>
  <c r="K14533" i="51"/>
  <c r="H14525" i="51"/>
  <c r="K14525" i="51"/>
  <c r="H14517" i="51"/>
  <c r="K14517" i="51"/>
  <c r="H14509" i="51"/>
  <c r="K14509" i="51"/>
  <c r="H14501" i="51"/>
  <c r="K14501" i="51"/>
  <c r="H14493" i="51"/>
  <c r="K14493" i="51"/>
  <c r="H14485" i="51"/>
  <c r="K14485" i="51"/>
  <c r="H14477" i="51"/>
  <c r="K14477" i="51"/>
  <c r="H14469" i="51"/>
  <c r="K14469" i="51"/>
  <c r="H14461" i="51"/>
  <c r="K14461" i="51"/>
  <c r="H14453" i="51"/>
  <c r="K14453" i="51"/>
  <c r="H14445" i="51"/>
  <c r="K14445" i="51"/>
  <c r="H14437" i="51"/>
  <c r="K14437" i="51"/>
  <c r="H14429" i="51"/>
  <c r="K14429" i="51"/>
  <c r="H14421" i="51"/>
  <c r="K14421" i="51"/>
  <c r="H14413" i="51"/>
  <c r="K14413" i="51"/>
  <c r="H14405" i="51"/>
  <c r="K14405" i="51"/>
  <c r="H14397" i="51"/>
  <c r="K14397" i="51"/>
  <c r="H14389" i="51"/>
  <c r="K14389" i="51"/>
  <c r="H14381" i="51"/>
  <c r="K14381" i="51"/>
  <c r="H14373" i="51"/>
  <c r="K14373" i="51"/>
  <c r="H14365" i="51"/>
  <c r="K14365" i="51"/>
  <c r="H14357" i="51"/>
  <c r="K14357" i="51"/>
  <c r="H14349" i="51"/>
  <c r="K14349" i="51"/>
  <c r="H14341" i="51"/>
  <c r="K14341" i="51"/>
  <c r="H14333" i="51"/>
  <c r="K14333" i="51"/>
  <c r="H14325" i="51"/>
  <c r="K14325" i="51"/>
  <c r="H14317" i="51"/>
  <c r="K14317" i="51"/>
  <c r="H14309" i="51"/>
  <c r="K14309" i="51"/>
  <c r="H14301" i="51"/>
  <c r="K14301" i="51"/>
  <c r="H14293" i="51"/>
  <c r="K14293" i="51"/>
  <c r="H14285" i="51"/>
  <c r="K14285" i="51"/>
  <c r="H14277" i="51"/>
  <c r="K14277" i="51"/>
  <c r="H14269" i="51"/>
  <c r="K14269" i="51"/>
  <c r="H14261" i="51"/>
  <c r="K14261" i="51"/>
  <c r="H14253" i="51"/>
  <c r="K14253" i="51"/>
  <c r="H14245" i="51"/>
  <c r="K14245" i="51"/>
  <c r="H14237" i="51"/>
  <c r="K14237" i="51"/>
  <c r="H14229" i="51"/>
  <c r="K14229" i="51"/>
  <c r="H14221" i="51"/>
  <c r="K14221" i="51"/>
  <c r="H14213" i="51"/>
  <c r="K14213" i="51"/>
  <c r="H14205" i="51"/>
  <c r="K14205" i="51"/>
  <c r="H14197" i="51"/>
  <c r="K14197" i="51"/>
  <c r="H14189" i="51"/>
  <c r="K14189" i="51"/>
  <c r="H14181" i="51"/>
  <c r="K14181" i="51"/>
  <c r="H14173" i="51"/>
  <c r="K14173" i="51"/>
  <c r="H14165" i="51"/>
  <c r="K14165" i="51"/>
  <c r="H14157" i="51"/>
  <c r="K14157" i="51"/>
  <c r="H14149" i="51"/>
  <c r="K14149" i="51"/>
  <c r="H14141" i="51"/>
  <c r="K14141" i="51"/>
  <c r="H14133" i="51"/>
  <c r="K14133" i="51"/>
  <c r="H14125" i="51"/>
  <c r="K14125" i="51"/>
  <c r="H14117" i="51"/>
  <c r="K14117" i="51"/>
  <c r="H14109" i="51"/>
  <c r="K14109" i="51"/>
  <c r="H14101" i="51"/>
  <c r="K14101" i="51"/>
  <c r="H14093" i="51"/>
  <c r="K14093" i="51"/>
  <c r="H14085" i="51"/>
  <c r="K14085" i="51"/>
  <c r="H14077" i="51"/>
  <c r="K14077" i="51"/>
  <c r="H14069" i="51"/>
  <c r="K14069" i="51"/>
  <c r="H14061" i="51"/>
  <c r="K14061" i="51"/>
  <c r="H14053" i="51"/>
  <c r="K14053" i="51"/>
  <c r="H14045" i="51"/>
  <c r="K14045" i="51"/>
  <c r="H14037" i="51"/>
  <c r="K14037" i="51"/>
  <c r="H14029" i="51"/>
  <c r="K14029" i="51"/>
  <c r="H14021" i="51"/>
  <c r="K14021" i="51"/>
  <c r="H14013" i="51"/>
  <c r="K14013" i="51"/>
  <c r="H14005" i="51"/>
  <c r="K14005" i="51"/>
  <c r="H13997" i="51"/>
  <c r="K13997" i="51"/>
  <c r="H13989" i="51"/>
  <c r="K13989" i="51"/>
  <c r="H13981" i="51"/>
  <c r="K13981" i="51"/>
  <c r="H13973" i="51"/>
  <c r="K13973" i="51"/>
  <c r="H13965" i="51"/>
  <c r="K13965" i="51"/>
  <c r="H13957" i="51"/>
  <c r="K13957" i="51"/>
  <c r="H13949" i="51"/>
  <c r="K13949" i="51"/>
  <c r="H13941" i="51"/>
  <c r="K13941" i="51"/>
  <c r="H13933" i="51"/>
  <c r="K13933" i="51"/>
  <c r="H13925" i="51"/>
  <c r="K13925" i="51"/>
  <c r="H13917" i="51"/>
  <c r="K13917" i="51"/>
  <c r="H13909" i="51"/>
  <c r="K13909" i="51"/>
  <c r="H13901" i="51"/>
  <c r="K13901" i="51"/>
  <c r="H13893" i="51"/>
  <c r="K13893" i="51"/>
  <c r="H13885" i="51"/>
  <c r="K13885" i="51"/>
  <c r="H13877" i="51"/>
  <c r="K13877" i="51"/>
  <c r="H13869" i="51"/>
  <c r="K13869" i="51"/>
  <c r="H13861" i="51"/>
  <c r="K13861" i="51"/>
  <c r="H13853" i="51"/>
  <c r="K13853" i="51"/>
  <c r="H13845" i="51"/>
  <c r="K13845" i="51"/>
  <c r="H13837" i="51"/>
  <c r="K13837" i="51"/>
  <c r="H13829" i="51"/>
  <c r="K13829" i="51"/>
  <c r="H13821" i="51"/>
  <c r="K13821" i="51"/>
  <c r="H13813" i="51"/>
  <c r="K13813" i="51"/>
  <c r="H13805" i="51"/>
  <c r="K13805" i="51"/>
  <c r="H13797" i="51"/>
  <c r="K13797" i="51"/>
  <c r="H13789" i="51"/>
  <c r="K13789" i="51"/>
  <c r="H13781" i="51"/>
  <c r="K13781" i="51"/>
  <c r="H13773" i="51"/>
  <c r="K13773" i="51"/>
  <c r="H13765" i="51"/>
  <c r="K13765" i="51"/>
  <c r="H13757" i="51"/>
  <c r="K13757" i="51"/>
  <c r="H13749" i="51"/>
  <c r="K13749" i="51"/>
  <c r="H13741" i="51"/>
  <c r="K13741" i="51"/>
  <c r="H13733" i="51"/>
  <c r="K13733" i="51"/>
  <c r="H13725" i="51"/>
  <c r="K13725" i="51"/>
  <c r="H13717" i="51"/>
  <c r="K13717" i="51"/>
  <c r="H13709" i="51"/>
  <c r="K13709" i="51"/>
  <c r="H13701" i="51"/>
  <c r="K13701" i="51"/>
  <c r="H13693" i="51"/>
  <c r="K13693" i="51"/>
  <c r="H13685" i="51"/>
  <c r="K13685" i="51"/>
  <c r="H13677" i="51"/>
  <c r="K13677" i="51"/>
  <c r="H13669" i="51"/>
  <c r="K13669" i="51"/>
  <c r="H13661" i="51"/>
  <c r="K13661" i="51"/>
  <c r="H13653" i="51"/>
  <c r="K13653" i="51"/>
  <c r="H13645" i="51"/>
  <c r="K13645" i="51"/>
  <c r="H13637" i="51"/>
  <c r="K13637" i="51"/>
  <c r="H13629" i="51"/>
  <c r="K13629" i="51"/>
  <c r="H13621" i="51"/>
  <c r="K13621" i="51"/>
  <c r="H13613" i="51"/>
  <c r="K13613" i="51"/>
  <c r="H13605" i="51"/>
  <c r="K13605" i="51"/>
  <c r="H13597" i="51"/>
  <c r="K13597" i="51"/>
  <c r="H13589" i="51"/>
  <c r="K13589" i="51"/>
  <c r="H13581" i="51"/>
  <c r="K13581" i="51"/>
  <c r="H13573" i="51"/>
  <c r="K13573" i="51"/>
  <c r="H13565" i="51"/>
  <c r="K13565" i="51"/>
  <c r="H13557" i="51"/>
  <c r="K13557" i="51"/>
  <c r="H13549" i="51"/>
  <c r="K13549" i="51"/>
  <c r="H13541" i="51"/>
  <c r="K13541" i="51"/>
  <c r="H13533" i="51"/>
  <c r="K13533" i="51"/>
  <c r="H13525" i="51"/>
  <c r="K13525" i="51"/>
  <c r="H13517" i="51"/>
  <c r="K13517" i="51"/>
  <c r="H13509" i="51"/>
  <c r="K13509" i="51"/>
  <c r="H13501" i="51"/>
  <c r="K13501" i="51"/>
  <c r="H13493" i="51"/>
  <c r="K13493" i="51"/>
  <c r="H13485" i="51"/>
  <c r="K13485" i="51"/>
  <c r="H13477" i="51"/>
  <c r="K13477" i="51"/>
  <c r="H13469" i="51"/>
  <c r="K13469" i="51"/>
  <c r="H13461" i="51"/>
  <c r="K13461" i="51"/>
  <c r="H13453" i="51"/>
  <c r="K13453" i="51"/>
  <c r="H13445" i="51"/>
  <c r="K13445" i="51"/>
  <c r="H13437" i="51"/>
  <c r="K13437" i="51"/>
  <c r="H13429" i="51"/>
  <c r="K13429" i="51"/>
  <c r="H13421" i="51"/>
  <c r="K13421" i="51"/>
  <c r="H13413" i="51"/>
  <c r="K13413" i="51"/>
  <c r="H13405" i="51"/>
  <c r="K13405" i="51"/>
  <c r="H13397" i="51"/>
  <c r="K13397" i="51"/>
  <c r="H13389" i="51"/>
  <c r="K13389" i="51"/>
  <c r="H13381" i="51"/>
  <c r="K13381" i="51"/>
  <c r="H13373" i="51"/>
  <c r="K13373" i="51"/>
  <c r="H13365" i="51"/>
  <c r="K13365" i="51"/>
  <c r="H13357" i="51"/>
  <c r="K13357" i="51"/>
  <c r="H13349" i="51"/>
  <c r="K13349" i="51"/>
  <c r="H13341" i="51"/>
  <c r="K13341" i="51"/>
  <c r="H13333" i="51"/>
  <c r="K13333" i="51"/>
  <c r="H13325" i="51"/>
  <c r="K13325" i="51"/>
  <c r="H13317" i="51"/>
  <c r="K13317" i="51"/>
  <c r="H13309" i="51"/>
  <c r="K13309" i="51"/>
  <c r="H13301" i="51"/>
  <c r="K13301" i="51"/>
  <c r="H13293" i="51"/>
  <c r="K13293" i="51"/>
  <c r="H13285" i="51"/>
  <c r="K13285" i="51"/>
  <c r="H13277" i="51"/>
  <c r="K13277" i="51"/>
  <c r="H13269" i="51"/>
  <c r="K13269" i="51"/>
  <c r="H13261" i="51"/>
  <c r="K13261" i="51"/>
  <c r="H13253" i="51"/>
  <c r="K13253" i="51"/>
  <c r="H13245" i="51"/>
  <c r="K13245" i="51"/>
  <c r="H13237" i="51"/>
  <c r="K13237" i="51"/>
  <c r="H13229" i="51"/>
  <c r="K13229" i="51"/>
  <c r="H13221" i="51"/>
  <c r="K13221" i="51"/>
  <c r="H13213" i="51"/>
  <c r="K13213" i="51"/>
  <c r="H13205" i="51"/>
  <c r="K13205" i="51"/>
  <c r="H13197" i="51"/>
  <c r="K13197" i="51"/>
  <c r="H13189" i="51"/>
  <c r="K13189" i="51"/>
  <c r="H13181" i="51"/>
  <c r="K13181" i="51"/>
  <c r="H13173" i="51"/>
  <c r="K13173" i="51"/>
  <c r="H13165" i="51"/>
  <c r="K13165" i="51"/>
  <c r="H13157" i="51"/>
  <c r="K13157" i="51"/>
  <c r="H13149" i="51"/>
  <c r="K13149" i="51"/>
  <c r="H13141" i="51"/>
  <c r="K13141" i="51"/>
  <c r="H13133" i="51"/>
  <c r="K13133" i="51"/>
  <c r="H13125" i="51"/>
  <c r="K13125" i="51"/>
  <c r="H13117" i="51"/>
  <c r="K13117" i="51"/>
  <c r="H13109" i="51"/>
  <c r="K13109" i="51"/>
  <c r="H13101" i="51"/>
  <c r="K13101" i="51"/>
  <c r="H13093" i="51"/>
  <c r="K13093" i="51"/>
  <c r="H13085" i="51"/>
  <c r="K13085" i="51"/>
  <c r="H13077" i="51"/>
  <c r="K13077" i="51"/>
  <c r="H13069" i="51"/>
  <c r="K13069" i="51"/>
  <c r="H13061" i="51"/>
  <c r="K13061" i="51"/>
  <c r="H13053" i="51"/>
  <c r="K13053" i="51"/>
  <c r="H13045" i="51"/>
  <c r="K13045" i="51"/>
  <c r="H13037" i="51"/>
  <c r="K13037" i="51"/>
  <c r="H13029" i="51"/>
  <c r="K13029" i="51"/>
  <c r="H13021" i="51"/>
  <c r="K13021" i="51"/>
  <c r="H13013" i="51"/>
  <c r="K13013" i="51"/>
  <c r="H13005" i="51"/>
  <c r="K13005" i="51"/>
  <c r="H12997" i="51"/>
  <c r="K12997" i="51"/>
  <c r="H12989" i="51"/>
  <c r="K12989" i="51"/>
  <c r="H12981" i="51"/>
  <c r="K12981" i="51"/>
  <c r="H12973" i="51"/>
  <c r="K12973" i="51"/>
  <c r="H12965" i="51"/>
  <c r="K12965" i="51"/>
  <c r="H12957" i="51"/>
  <c r="K12957" i="51"/>
  <c r="H12949" i="51"/>
  <c r="K12949" i="51"/>
  <c r="H12941" i="51"/>
  <c r="K12941" i="51"/>
  <c r="H12933" i="51"/>
  <c r="K12933" i="51"/>
  <c r="H12925" i="51"/>
  <c r="K12925" i="51"/>
  <c r="H12917" i="51"/>
  <c r="K12917" i="51"/>
  <c r="H12909" i="51"/>
  <c r="K12909" i="51"/>
  <c r="H12901" i="51"/>
  <c r="K12901" i="51"/>
  <c r="H12893" i="51"/>
  <c r="K12893" i="51"/>
  <c r="H12885" i="51"/>
  <c r="K12885" i="51"/>
  <c r="H12877" i="51"/>
  <c r="K12877" i="51"/>
  <c r="H12869" i="51"/>
  <c r="K12869" i="51"/>
  <c r="H12861" i="51"/>
  <c r="K12861" i="51"/>
  <c r="H12853" i="51"/>
  <c r="K12853" i="51"/>
  <c r="H12845" i="51"/>
  <c r="K12845" i="51"/>
  <c r="H12837" i="51"/>
  <c r="K12837" i="51"/>
  <c r="H12829" i="51"/>
  <c r="K12829" i="51"/>
  <c r="H12821" i="51"/>
  <c r="K12821" i="51"/>
  <c r="H12813" i="51"/>
  <c r="K12813" i="51"/>
  <c r="H12805" i="51"/>
  <c r="K12805" i="51"/>
  <c r="H12797" i="51"/>
  <c r="K12797" i="51"/>
  <c r="H12789" i="51"/>
  <c r="K12789" i="51"/>
  <c r="H12781" i="51"/>
  <c r="K12781" i="51"/>
  <c r="H12773" i="51"/>
  <c r="K12773" i="51"/>
  <c r="H12765" i="51"/>
  <c r="K12765" i="51"/>
  <c r="H12757" i="51"/>
  <c r="K12757" i="51"/>
  <c r="H12749" i="51"/>
  <c r="K12749" i="51"/>
  <c r="H12741" i="51"/>
  <c r="K12741" i="51"/>
  <c r="H12733" i="51"/>
  <c r="K12733" i="51"/>
  <c r="H12725" i="51"/>
  <c r="K12725" i="51"/>
  <c r="H12717" i="51"/>
  <c r="K12717" i="51"/>
  <c r="H12709" i="51"/>
  <c r="K12709" i="51"/>
  <c r="H12701" i="51"/>
  <c r="K12701" i="51"/>
  <c r="H12693" i="51"/>
  <c r="K12693" i="51"/>
  <c r="H12685" i="51"/>
  <c r="K12685" i="51"/>
  <c r="H12677" i="51"/>
  <c r="K12677" i="51"/>
  <c r="H12669" i="51"/>
  <c r="K12669" i="51"/>
  <c r="H12661" i="51"/>
  <c r="K12661" i="51"/>
  <c r="H12653" i="51"/>
  <c r="K12653" i="51"/>
  <c r="H12645" i="51"/>
  <c r="K12645" i="51"/>
  <c r="H12637" i="51"/>
  <c r="K12637" i="51"/>
  <c r="H12629" i="51"/>
  <c r="K12629" i="51"/>
  <c r="H12621" i="51"/>
  <c r="K12621" i="51"/>
  <c r="H12613" i="51"/>
  <c r="K12613" i="51"/>
  <c r="H12605" i="51"/>
  <c r="K12605" i="51"/>
  <c r="H12597" i="51"/>
  <c r="K12597" i="51"/>
  <c r="H12589" i="51"/>
  <c r="K12589" i="51"/>
  <c r="H12581" i="51"/>
  <c r="K12581" i="51"/>
  <c r="H12573" i="51"/>
  <c r="K12573" i="51"/>
  <c r="H12565" i="51"/>
  <c r="K12565" i="51"/>
  <c r="H12557" i="51"/>
  <c r="K12557" i="51"/>
  <c r="H12549" i="51"/>
  <c r="K12549" i="51"/>
  <c r="H12541" i="51"/>
  <c r="K12541" i="51"/>
  <c r="H12533" i="51"/>
  <c r="K12533" i="51"/>
  <c r="H12525" i="51"/>
  <c r="K12525" i="51"/>
  <c r="H12517" i="51"/>
  <c r="K12517" i="51"/>
  <c r="H12509" i="51"/>
  <c r="K12509" i="51"/>
  <c r="H12501" i="51"/>
  <c r="K12501" i="51"/>
  <c r="H12493" i="51"/>
  <c r="K12493" i="51"/>
  <c r="H12485" i="51"/>
  <c r="K12485" i="51"/>
  <c r="H12477" i="51"/>
  <c r="K12477" i="51"/>
  <c r="H12469" i="51"/>
  <c r="K12469" i="51"/>
  <c r="H12461" i="51"/>
  <c r="K12461" i="51"/>
  <c r="H12453" i="51"/>
  <c r="K12453" i="51"/>
  <c r="H12445" i="51"/>
  <c r="K12445" i="51"/>
  <c r="H12437" i="51"/>
  <c r="K12437" i="51"/>
  <c r="H12429" i="51"/>
  <c r="K12429" i="51"/>
  <c r="H12421" i="51"/>
  <c r="K12421" i="51"/>
  <c r="H12413" i="51"/>
  <c r="K12413" i="51"/>
  <c r="H12405" i="51"/>
  <c r="K12405" i="51"/>
  <c r="H12397" i="51"/>
  <c r="K12397" i="51"/>
  <c r="H12389" i="51"/>
  <c r="K12389" i="51"/>
  <c r="H12381" i="51"/>
  <c r="K12381" i="51"/>
  <c r="H12373" i="51"/>
  <c r="K12373" i="51"/>
  <c r="H12365" i="51"/>
  <c r="K12365" i="51"/>
  <c r="H12357" i="51"/>
  <c r="K12357" i="51"/>
  <c r="H12349" i="51"/>
  <c r="K12349" i="51"/>
  <c r="H12341" i="51"/>
  <c r="K12341" i="51"/>
  <c r="H12333" i="51"/>
  <c r="K12333" i="51"/>
  <c r="H12325" i="51"/>
  <c r="K12325" i="51"/>
  <c r="H12317" i="51"/>
  <c r="K12317" i="51"/>
  <c r="H12309" i="51"/>
  <c r="K12309" i="51"/>
  <c r="H12301" i="51"/>
  <c r="K12301" i="51"/>
  <c r="H12293" i="51"/>
  <c r="K12293" i="51"/>
  <c r="H12285" i="51"/>
  <c r="K12285" i="51"/>
  <c r="H12277" i="51"/>
  <c r="K12277" i="51"/>
  <c r="H12269" i="51"/>
  <c r="K12269" i="51"/>
  <c r="H12261" i="51"/>
  <c r="K12261" i="51"/>
  <c r="H12253" i="51"/>
  <c r="K12253" i="51"/>
  <c r="H12245" i="51"/>
  <c r="K12245" i="51"/>
  <c r="H12237" i="51"/>
  <c r="K12237" i="51"/>
  <c r="H12229" i="51"/>
  <c r="K12229" i="51"/>
  <c r="H12221" i="51"/>
  <c r="K12221" i="51"/>
  <c r="H12213" i="51"/>
  <c r="K12213" i="51"/>
  <c r="H12205" i="51"/>
  <c r="K12205" i="51"/>
  <c r="H12197" i="51"/>
  <c r="K12197" i="51"/>
  <c r="H12189" i="51"/>
  <c r="K12189" i="51"/>
  <c r="H12181" i="51"/>
  <c r="K12181" i="51"/>
  <c r="H12173" i="51"/>
  <c r="K12173" i="51"/>
  <c r="H12165" i="51"/>
  <c r="K12165" i="51"/>
  <c r="H12157" i="51"/>
  <c r="K12157" i="51"/>
  <c r="H12149" i="51"/>
  <c r="K12149" i="51"/>
  <c r="H12141" i="51"/>
  <c r="K12141" i="51"/>
  <c r="H12133" i="51"/>
  <c r="K12133" i="51"/>
  <c r="H12125" i="51"/>
  <c r="K12125" i="51"/>
  <c r="H12117" i="51"/>
  <c r="K12117" i="51"/>
  <c r="H12109" i="51"/>
  <c r="K12109" i="51"/>
  <c r="H12101" i="51"/>
  <c r="K12101" i="51"/>
  <c r="H12093" i="51"/>
  <c r="K12093" i="51"/>
  <c r="H12085" i="51"/>
  <c r="K12085" i="51"/>
  <c r="H12077" i="51"/>
  <c r="K12077" i="51"/>
  <c r="H12069" i="51"/>
  <c r="K12069" i="51"/>
  <c r="H12061" i="51"/>
  <c r="K12061" i="51"/>
  <c r="H12053" i="51"/>
  <c r="K12053" i="51"/>
  <c r="H12045" i="51"/>
  <c r="K12045" i="51"/>
  <c r="H12037" i="51"/>
  <c r="K12037" i="51"/>
  <c r="H12029" i="51"/>
  <c r="K12029" i="51"/>
  <c r="H12021" i="51"/>
  <c r="K12021" i="51"/>
  <c r="H12013" i="51"/>
  <c r="K12013" i="51"/>
  <c r="H12005" i="51"/>
  <c r="K12005" i="51"/>
  <c r="H11997" i="51"/>
  <c r="K11997" i="51"/>
  <c r="H11989" i="51"/>
  <c r="K11989" i="51"/>
  <c r="H11981" i="51"/>
  <c r="K11981" i="51"/>
  <c r="H11973" i="51"/>
  <c r="K11973" i="51"/>
  <c r="H11965" i="51"/>
  <c r="K11965" i="51"/>
  <c r="H11957" i="51"/>
  <c r="K11957" i="51"/>
  <c r="H11949" i="51"/>
  <c r="K11949" i="51"/>
  <c r="H11941" i="51"/>
  <c r="K11941" i="51"/>
  <c r="H11933" i="51"/>
  <c r="K11933" i="51"/>
  <c r="H11925" i="51"/>
  <c r="K11925" i="51"/>
  <c r="H11917" i="51"/>
  <c r="K11917" i="51"/>
  <c r="H11909" i="51"/>
  <c r="K11909" i="51"/>
  <c r="H11901" i="51"/>
  <c r="K11901" i="51"/>
  <c r="H11893" i="51"/>
  <c r="K11893" i="51"/>
  <c r="H11885" i="51"/>
  <c r="K11885" i="51"/>
  <c r="H11877" i="51"/>
  <c r="K11877" i="51"/>
  <c r="H11869" i="51"/>
  <c r="K11869" i="51"/>
  <c r="H11861" i="51"/>
  <c r="K11861" i="51"/>
  <c r="H11853" i="51"/>
  <c r="K11853" i="51"/>
  <c r="H11845" i="51"/>
  <c r="K11845" i="51"/>
  <c r="H11837" i="51"/>
  <c r="K11837" i="51"/>
  <c r="H11829" i="51"/>
  <c r="K11829" i="51"/>
  <c r="H11821" i="51"/>
  <c r="K11821" i="51"/>
  <c r="H11813" i="51"/>
  <c r="K11813" i="51"/>
  <c r="H11805" i="51"/>
  <c r="K11805" i="51"/>
  <c r="H11797" i="51"/>
  <c r="K11797" i="51"/>
  <c r="H11789" i="51"/>
  <c r="K11789" i="51"/>
  <c r="H11781" i="51"/>
  <c r="K11781" i="51"/>
  <c r="H11773" i="51"/>
  <c r="K11773" i="51"/>
  <c r="H11765" i="51"/>
  <c r="K11765" i="51"/>
  <c r="H11757" i="51"/>
  <c r="K11757" i="51"/>
  <c r="H11749" i="51"/>
  <c r="K11749" i="51"/>
  <c r="H11741" i="51"/>
  <c r="K11741" i="51"/>
  <c r="H11733" i="51"/>
  <c r="K11733" i="51"/>
  <c r="H11725" i="51"/>
  <c r="K11725" i="51"/>
  <c r="H11717" i="51"/>
  <c r="K11717" i="51"/>
  <c r="H11709" i="51"/>
  <c r="K11709" i="51"/>
  <c r="H11701" i="51"/>
  <c r="K11701" i="51"/>
  <c r="H11693" i="51"/>
  <c r="K11693" i="51"/>
  <c r="H11685" i="51"/>
  <c r="K11685" i="51"/>
  <c r="H11677" i="51"/>
  <c r="K11677" i="51"/>
  <c r="H11669" i="51"/>
  <c r="K11669" i="51"/>
  <c r="H11661" i="51"/>
  <c r="K11661" i="51"/>
  <c r="H11653" i="51"/>
  <c r="K11653" i="51"/>
  <c r="H11645" i="51"/>
  <c r="K11645" i="51"/>
  <c r="H11637" i="51"/>
  <c r="K11637" i="51"/>
  <c r="H11629" i="51"/>
  <c r="K11629" i="51"/>
  <c r="H11621" i="51"/>
  <c r="K11621" i="51"/>
  <c r="H11613" i="51"/>
  <c r="K11613" i="51"/>
  <c r="H11605" i="51"/>
  <c r="K11605" i="51"/>
  <c r="H11597" i="51"/>
  <c r="K11597" i="51"/>
  <c r="H11589" i="51"/>
  <c r="K11589" i="51"/>
  <c r="H11581" i="51"/>
  <c r="K11581" i="51"/>
  <c r="H11573" i="51"/>
  <c r="K11573" i="51"/>
  <c r="H11565" i="51"/>
  <c r="K11565" i="51"/>
  <c r="H11557" i="51"/>
  <c r="K11557" i="51"/>
  <c r="H11549" i="51"/>
  <c r="K11549" i="51"/>
  <c r="H11541" i="51"/>
  <c r="K11541" i="51"/>
  <c r="H11533" i="51"/>
  <c r="K11533" i="51"/>
  <c r="H11525" i="51"/>
  <c r="K11525" i="51"/>
  <c r="H11517" i="51"/>
  <c r="K11517" i="51"/>
  <c r="H11509" i="51"/>
  <c r="K11509" i="51"/>
  <c r="H11501" i="51"/>
  <c r="K11501" i="51"/>
  <c r="H11493" i="51"/>
  <c r="K11493" i="51"/>
  <c r="H11485" i="51"/>
  <c r="K11485" i="51"/>
  <c r="H11477" i="51"/>
  <c r="K11477" i="51"/>
  <c r="H11469" i="51"/>
  <c r="K11469" i="51"/>
  <c r="H11461" i="51"/>
  <c r="K11461" i="51"/>
  <c r="H11453" i="51"/>
  <c r="K11453" i="51"/>
  <c r="H11445" i="51"/>
  <c r="K11445" i="51"/>
  <c r="H11437" i="51"/>
  <c r="K11437" i="51"/>
  <c r="H11429" i="51"/>
  <c r="K11429" i="51"/>
  <c r="H11421" i="51"/>
  <c r="K11421" i="51"/>
  <c r="H11413" i="51"/>
  <c r="K11413" i="51"/>
  <c r="H11405" i="51"/>
  <c r="K11405" i="51"/>
  <c r="H11397" i="51"/>
  <c r="K11397" i="51"/>
  <c r="H11389" i="51"/>
  <c r="K11389" i="51"/>
  <c r="H11381" i="51"/>
  <c r="K11381" i="51"/>
  <c r="H11373" i="51"/>
  <c r="K11373" i="51"/>
  <c r="H11365" i="51"/>
  <c r="K11365" i="51"/>
  <c r="H11357" i="51"/>
  <c r="K11357" i="51"/>
  <c r="H11349" i="51"/>
  <c r="K11349" i="51"/>
  <c r="H11341" i="51"/>
  <c r="K11341" i="51"/>
  <c r="H11333" i="51"/>
  <c r="K11333" i="51"/>
  <c r="H11325" i="51"/>
  <c r="K11325" i="51"/>
  <c r="H11317" i="51"/>
  <c r="K11317" i="51"/>
  <c r="H11309" i="51"/>
  <c r="K11309" i="51"/>
  <c r="H11301" i="51"/>
  <c r="K11301" i="51"/>
  <c r="H11293" i="51"/>
  <c r="K11293" i="51"/>
  <c r="H11285" i="51"/>
  <c r="K11285" i="51"/>
  <c r="H11277" i="51"/>
  <c r="K11277" i="51"/>
  <c r="H11269" i="51"/>
  <c r="K11269" i="51"/>
  <c r="H11261" i="51"/>
  <c r="K11261" i="51"/>
  <c r="H11253" i="51"/>
  <c r="K11253" i="51"/>
  <c r="H11245" i="51"/>
  <c r="K11245" i="51"/>
  <c r="H11237" i="51"/>
  <c r="K11237" i="51"/>
  <c r="H11229" i="51"/>
  <c r="K11229" i="51"/>
  <c r="H11221" i="51"/>
  <c r="K11221" i="51"/>
  <c r="H11213" i="51"/>
  <c r="K11213" i="51"/>
  <c r="H11205" i="51"/>
  <c r="K11205" i="51"/>
  <c r="H11197" i="51"/>
  <c r="K11197" i="51"/>
  <c r="H11189" i="51"/>
  <c r="K11189" i="51"/>
  <c r="H11181" i="51"/>
  <c r="K11181" i="51"/>
  <c r="H11173" i="51"/>
  <c r="K11173" i="51"/>
  <c r="H11165" i="51"/>
  <c r="K11165" i="51"/>
  <c r="H11157" i="51"/>
  <c r="K11157" i="51"/>
  <c r="H11149" i="51"/>
  <c r="K11149" i="51"/>
  <c r="H11141" i="51"/>
  <c r="K11141" i="51"/>
  <c r="H11133" i="51"/>
  <c r="K11133" i="51"/>
  <c r="H11125" i="51"/>
  <c r="K11125" i="51"/>
  <c r="H11117" i="51"/>
  <c r="K11117" i="51"/>
  <c r="H11109" i="51"/>
  <c r="K11109" i="51"/>
  <c r="H11101" i="51"/>
  <c r="K11101" i="51"/>
  <c r="H11093" i="51"/>
  <c r="K11093" i="51"/>
  <c r="H11085" i="51"/>
  <c r="K11085" i="51"/>
  <c r="H11077" i="51"/>
  <c r="K11077" i="51"/>
  <c r="H11069" i="51"/>
  <c r="K11069" i="51"/>
  <c r="H11061" i="51"/>
  <c r="K11061" i="51"/>
  <c r="H11053" i="51"/>
  <c r="K11053" i="51"/>
  <c r="H11045" i="51"/>
  <c r="K11045" i="51"/>
  <c r="H11037" i="51"/>
  <c r="K11037" i="51"/>
  <c r="H11029" i="51"/>
  <c r="K11029" i="51"/>
  <c r="H11021" i="51"/>
  <c r="K11021" i="51"/>
  <c r="H11013" i="51"/>
  <c r="K11013" i="51"/>
  <c r="H11005" i="51"/>
  <c r="K11005" i="51"/>
  <c r="H10997" i="51"/>
  <c r="K10997" i="51"/>
  <c r="H10989" i="51"/>
  <c r="K10989" i="51"/>
  <c r="H10981" i="51"/>
  <c r="K10981" i="51"/>
  <c r="H10973" i="51"/>
  <c r="K10973" i="51"/>
  <c r="H10965" i="51"/>
  <c r="K10965" i="51"/>
  <c r="H10957" i="51"/>
  <c r="K10957" i="51"/>
  <c r="H10949" i="51"/>
  <c r="K10949" i="51"/>
  <c r="H10941" i="51"/>
  <c r="K10941" i="51"/>
  <c r="H10933" i="51"/>
  <c r="K10933" i="51"/>
  <c r="H10925" i="51"/>
  <c r="K10925" i="51"/>
  <c r="H10917" i="51"/>
  <c r="K10917" i="51"/>
  <c r="H10909" i="51"/>
  <c r="K10909" i="51"/>
  <c r="H10901" i="51"/>
  <c r="K10901" i="51"/>
  <c r="H10893" i="51"/>
  <c r="K10893" i="51"/>
  <c r="H10885" i="51"/>
  <c r="K10885" i="51"/>
  <c r="H10877" i="51"/>
  <c r="K10877" i="51"/>
  <c r="H10869" i="51"/>
  <c r="K10869" i="51"/>
  <c r="H10861" i="51"/>
  <c r="K10861" i="51"/>
  <c r="H10853" i="51"/>
  <c r="K10853" i="51"/>
  <c r="H10845" i="51"/>
  <c r="K10845" i="51"/>
  <c r="H10837" i="51"/>
  <c r="K10837" i="51"/>
  <c r="H10829" i="51"/>
  <c r="K10829" i="51"/>
  <c r="H10821" i="51"/>
  <c r="K10821" i="51"/>
  <c r="H10813" i="51"/>
  <c r="K10813" i="51"/>
  <c r="H10805" i="51"/>
  <c r="K10805" i="51"/>
  <c r="H10797" i="51"/>
  <c r="K10797" i="51"/>
  <c r="H10789" i="51"/>
  <c r="K10789" i="51"/>
  <c r="H10781" i="51"/>
  <c r="K10781" i="51"/>
  <c r="H10773" i="51"/>
  <c r="K10773" i="51"/>
  <c r="H10765" i="51"/>
  <c r="K10765" i="51"/>
  <c r="H10757" i="51"/>
  <c r="K10757" i="51"/>
  <c r="H10749" i="51"/>
  <c r="K10749" i="51"/>
  <c r="H10741" i="51"/>
  <c r="K10741" i="51"/>
  <c r="H10733" i="51"/>
  <c r="K10733" i="51"/>
  <c r="H10725" i="51"/>
  <c r="K10725" i="51"/>
  <c r="H10717" i="51"/>
  <c r="K10717" i="51"/>
  <c r="H10709" i="51"/>
  <c r="K10709" i="51"/>
  <c r="H10701" i="51"/>
  <c r="K10701" i="51"/>
  <c r="H10693" i="51"/>
  <c r="K10693" i="51"/>
  <c r="H10685" i="51"/>
  <c r="K10685" i="51"/>
  <c r="H10677" i="51"/>
  <c r="K10677" i="51"/>
  <c r="H10669" i="51"/>
  <c r="K10669" i="51"/>
  <c r="H10661" i="51"/>
  <c r="K10661" i="51"/>
  <c r="H10653" i="51"/>
  <c r="K10653" i="51"/>
  <c r="H10645" i="51"/>
  <c r="K10645" i="51"/>
  <c r="H10637" i="51"/>
  <c r="K10637" i="51"/>
  <c r="H10629" i="51"/>
  <c r="K10629" i="51"/>
  <c r="H10621" i="51"/>
  <c r="K10621" i="51"/>
  <c r="H10613" i="51"/>
  <c r="K10613" i="51"/>
  <c r="H10605" i="51"/>
  <c r="K10605" i="51"/>
  <c r="H10597" i="51"/>
  <c r="K10597" i="51"/>
  <c r="H10589" i="51"/>
  <c r="K10589" i="51"/>
  <c r="H10581" i="51"/>
  <c r="K10581" i="51"/>
  <c r="H10573" i="51"/>
  <c r="K10573" i="51"/>
  <c r="H10565" i="51"/>
  <c r="K10565" i="51"/>
  <c r="H10557" i="51"/>
  <c r="K10557" i="51"/>
  <c r="H10549" i="51"/>
  <c r="K10549" i="51"/>
  <c r="H10541" i="51"/>
  <c r="K10541" i="51"/>
  <c r="H10533" i="51"/>
  <c r="K10533" i="51"/>
  <c r="H10525" i="51"/>
  <c r="K10525" i="51"/>
  <c r="H10517" i="51"/>
  <c r="K10517" i="51"/>
  <c r="H10509" i="51"/>
  <c r="K10509" i="51"/>
  <c r="H10501" i="51"/>
  <c r="K10501" i="51"/>
  <c r="H10493" i="51"/>
  <c r="K10493" i="51"/>
  <c r="H10485" i="51"/>
  <c r="K10485" i="51"/>
  <c r="H10477" i="51"/>
  <c r="K10477" i="51"/>
  <c r="H10469" i="51"/>
  <c r="K10469" i="51"/>
  <c r="H10461" i="51"/>
  <c r="K10461" i="51"/>
  <c r="H10453" i="51"/>
  <c r="K10453" i="51"/>
  <c r="H10445" i="51"/>
  <c r="K10445" i="51"/>
  <c r="H10437" i="51"/>
  <c r="K10437" i="51"/>
  <c r="H10429" i="51"/>
  <c r="K10429" i="51"/>
  <c r="H10421" i="51"/>
  <c r="K10421" i="51"/>
  <c r="H10413" i="51"/>
  <c r="K10413" i="51"/>
  <c r="H10405" i="51"/>
  <c r="K10405" i="51"/>
  <c r="H10397" i="51"/>
  <c r="K10397" i="51"/>
  <c r="H10389" i="51"/>
  <c r="K10389" i="51"/>
  <c r="H10381" i="51"/>
  <c r="K10381" i="51"/>
  <c r="H10373" i="51"/>
  <c r="K10373" i="51"/>
  <c r="H10365" i="51"/>
  <c r="K10365" i="51"/>
  <c r="H10357" i="51"/>
  <c r="K10357" i="51"/>
  <c r="H10349" i="51"/>
  <c r="K10349" i="51"/>
  <c r="H10341" i="51"/>
  <c r="K10341" i="51"/>
  <c r="H10333" i="51"/>
  <c r="K10333" i="51"/>
  <c r="H10325" i="51"/>
  <c r="K10325" i="51"/>
  <c r="H10317" i="51"/>
  <c r="K10317" i="51"/>
  <c r="H10309" i="51"/>
  <c r="K10309" i="51"/>
  <c r="H10301" i="51"/>
  <c r="K10301" i="51"/>
  <c r="H10293" i="51"/>
  <c r="K10293" i="51"/>
  <c r="H10285" i="51"/>
  <c r="K10285" i="51"/>
  <c r="H10277" i="51"/>
  <c r="K10277" i="51"/>
  <c r="H10269" i="51"/>
  <c r="K10269" i="51"/>
  <c r="H10261" i="51"/>
  <c r="K10261" i="51"/>
  <c r="H10253" i="51"/>
  <c r="K10253" i="51"/>
  <c r="H10245" i="51"/>
  <c r="K10245" i="51"/>
  <c r="H10237" i="51"/>
  <c r="K10237" i="51"/>
  <c r="H10229" i="51"/>
  <c r="K10229" i="51"/>
  <c r="H10221" i="51"/>
  <c r="K10221" i="51"/>
  <c r="H10213" i="51"/>
  <c r="K10213" i="51"/>
  <c r="H10205" i="51"/>
  <c r="K10205" i="51"/>
  <c r="H10197" i="51"/>
  <c r="K10197" i="51"/>
  <c r="H10189" i="51"/>
  <c r="K10189" i="51"/>
  <c r="H10181" i="51"/>
  <c r="K10181" i="51"/>
  <c r="H10173" i="51"/>
  <c r="K10173" i="51"/>
  <c r="H10165" i="51"/>
  <c r="K10165" i="51"/>
  <c r="H10157" i="51"/>
  <c r="K10157" i="51"/>
  <c r="H10149" i="51"/>
  <c r="K10149" i="51"/>
  <c r="H10141" i="51"/>
  <c r="K10141" i="51"/>
  <c r="H10133" i="51"/>
  <c r="K10133" i="51"/>
  <c r="H10125" i="51"/>
  <c r="K10125" i="51"/>
  <c r="H10117" i="51"/>
  <c r="K10117" i="51"/>
  <c r="H10109" i="51"/>
  <c r="K10109" i="51"/>
  <c r="H10101" i="51"/>
  <c r="K10101" i="51"/>
  <c r="H10093" i="51"/>
  <c r="K10093" i="51"/>
  <c r="H10085" i="51"/>
  <c r="K10085" i="51"/>
  <c r="H10077" i="51"/>
  <c r="K10077" i="51"/>
  <c r="H10069" i="51"/>
  <c r="K10069" i="51"/>
  <c r="H10061" i="51"/>
  <c r="K10061" i="51"/>
  <c r="H10053" i="51"/>
  <c r="K10053" i="51"/>
  <c r="H10045" i="51"/>
  <c r="K10045" i="51"/>
  <c r="H10037" i="51"/>
  <c r="K10037" i="51"/>
  <c r="H10029" i="51"/>
  <c r="K10029" i="51"/>
  <c r="H10021" i="51"/>
  <c r="K10021" i="51"/>
  <c r="H10013" i="51"/>
  <c r="K10013" i="51"/>
  <c r="H10005" i="51"/>
  <c r="K10005" i="51"/>
  <c r="H9997" i="51"/>
  <c r="K9997" i="51"/>
  <c r="H9989" i="51"/>
  <c r="K9989" i="51"/>
  <c r="H9981" i="51"/>
  <c r="K9981" i="51"/>
  <c r="H9973" i="51"/>
  <c r="K9973" i="51"/>
  <c r="H9965" i="51"/>
  <c r="K9965" i="51"/>
  <c r="H9957" i="51"/>
  <c r="K9957" i="51"/>
  <c r="H9949" i="51"/>
  <c r="K9949" i="51"/>
  <c r="H9941" i="51"/>
  <c r="K9941" i="51"/>
  <c r="H9933" i="51"/>
  <c r="K9933" i="51"/>
  <c r="H9925" i="51"/>
  <c r="K9925" i="51"/>
  <c r="H9917" i="51"/>
  <c r="K9917" i="51"/>
  <c r="H9909" i="51"/>
  <c r="K9909" i="51"/>
  <c r="H9901" i="51"/>
  <c r="K9901" i="51"/>
  <c r="H9893" i="51"/>
  <c r="K9893" i="51"/>
  <c r="H9885" i="51"/>
  <c r="K9885" i="51"/>
  <c r="H9877" i="51"/>
  <c r="K9877" i="51"/>
  <c r="H9869" i="51"/>
  <c r="K9869" i="51"/>
  <c r="H9861" i="51"/>
  <c r="K9861" i="51"/>
  <c r="H9853" i="51"/>
  <c r="K9853" i="51"/>
  <c r="H9845" i="51"/>
  <c r="K9845" i="51"/>
  <c r="H9837" i="51"/>
  <c r="K9837" i="51"/>
  <c r="H9829" i="51"/>
  <c r="K9829" i="51"/>
  <c r="H9821" i="51"/>
  <c r="K9821" i="51"/>
  <c r="H9813" i="51"/>
  <c r="K9813" i="51"/>
  <c r="H9805" i="51"/>
  <c r="K9805" i="51"/>
  <c r="H9797" i="51"/>
  <c r="K9797" i="51"/>
  <c r="H9789" i="51"/>
  <c r="K9789" i="51"/>
  <c r="H9781" i="51"/>
  <c r="K9781" i="51"/>
  <c r="H9773" i="51"/>
  <c r="K9773" i="51"/>
  <c r="H9765" i="51"/>
  <c r="K9765" i="51"/>
  <c r="H9757" i="51"/>
  <c r="K9757" i="51"/>
  <c r="H9749" i="51"/>
  <c r="K9749" i="51"/>
  <c r="H9741" i="51"/>
  <c r="K9741" i="51"/>
  <c r="H9733" i="51"/>
  <c r="K9733" i="51"/>
  <c r="H9725" i="51"/>
  <c r="K9725" i="51"/>
  <c r="H9717" i="51"/>
  <c r="K9717" i="51"/>
  <c r="H9709" i="51"/>
  <c r="K9709" i="51"/>
  <c r="H9701" i="51"/>
  <c r="K9701" i="51"/>
  <c r="H9693" i="51"/>
  <c r="K9693" i="51"/>
  <c r="H9685" i="51"/>
  <c r="K9685" i="51"/>
  <c r="H9677" i="51"/>
  <c r="K9677" i="51"/>
  <c r="H9669" i="51"/>
  <c r="K9669" i="51"/>
  <c r="H9661" i="51"/>
  <c r="K9661" i="51"/>
  <c r="H9653" i="51"/>
  <c r="K9653" i="51"/>
  <c r="H9645" i="51"/>
  <c r="K9645" i="51"/>
  <c r="H9637" i="51"/>
  <c r="K9637" i="51"/>
  <c r="H9629" i="51"/>
  <c r="K9629" i="51"/>
  <c r="H9621" i="51"/>
  <c r="K9621" i="51"/>
  <c r="H9613" i="51"/>
  <c r="K9613" i="51"/>
  <c r="H9605" i="51"/>
  <c r="K9605" i="51"/>
  <c r="H9597" i="51"/>
  <c r="K9597" i="51"/>
  <c r="H9589" i="51"/>
  <c r="K9589" i="51"/>
  <c r="H9581" i="51"/>
  <c r="K9581" i="51"/>
  <c r="H9573" i="51"/>
  <c r="K9573" i="51"/>
  <c r="H9565" i="51"/>
  <c r="K9565" i="51"/>
  <c r="H9557" i="51"/>
  <c r="K9557" i="51"/>
  <c r="H9549" i="51"/>
  <c r="K9549" i="51"/>
  <c r="H9541" i="51"/>
  <c r="K9541" i="51"/>
  <c r="H9533" i="51"/>
  <c r="K9533" i="51"/>
  <c r="H9525" i="51"/>
  <c r="K9525" i="51"/>
  <c r="H9517" i="51"/>
  <c r="K9517" i="51"/>
  <c r="H9509" i="51"/>
  <c r="K9509" i="51"/>
  <c r="H9501" i="51"/>
  <c r="K9501" i="51"/>
  <c r="H9493" i="51"/>
  <c r="K9493" i="51"/>
  <c r="H9485" i="51"/>
  <c r="K9485" i="51"/>
  <c r="H9477" i="51"/>
  <c r="K9477" i="51"/>
  <c r="H9469" i="51"/>
  <c r="K9469" i="51"/>
  <c r="H9461" i="51"/>
  <c r="K9461" i="51"/>
  <c r="H9453" i="51"/>
  <c r="K9453" i="51"/>
  <c r="H9445" i="51"/>
  <c r="K9445" i="51"/>
  <c r="H9437" i="51"/>
  <c r="K9437" i="51"/>
  <c r="H9429" i="51"/>
  <c r="K9429" i="51"/>
  <c r="H9421" i="51"/>
  <c r="K9421" i="51"/>
  <c r="H9413" i="51"/>
  <c r="K9413" i="51"/>
  <c r="H9405" i="51"/>
  <c r="K9405" i="51"/>
  <c r="H9397" i="51"/>
  <c r="K9397" i="51"/>
  <c r="H9389" i="51"/>
  <c r="K9389" i="51"/>
  <c r="H9381" i="51"/>
  <c r="K9381" i="51"/>
  <c r="H9373" i="51"/>
  <c r="K9373" i="51"/>
  <c r="H9365" i="51"/>
  <c r="K9365" i="51"/>
  <c r="H9357" i="51"/>
  <c r="K9357" i="51"/>
  <c r="H9349" i="51"/>
  <c r="K9349" i="51"/>
  <c r="H9341" i="51"/>
  <c r="K9341" i="51"/>
  <c r="H9333" i="51"/>
  <c r="K9333" i="51"/>
  <c r="H9325" i="51"/>
  <c r="K9325" i="51"/>
  <c r="H9317" i="51"/>
  <c r="K9317" i="51"/>
  <c r="H9309" i="51"/>
  <c r="K9309" i="51"/>
  <c r="H9301" i="51"/>
  <c r="K9301" i="51"/>
  <c r="H9293" i="51"/>
  <c r="K9293" i="51"/>
  <c r="H9285" i="51"/>
  <c r="K9285" i="51"/>
  <c r="H9277" i="51"/>
  <c r="K9277" i="51"/>
  <c r="H9269" i="51"/>
  <c r="K9269" i="51"/>
  <c r="H9261" i="51"/>
  <c r="K9261" i="51"/>
  <c r="H9253" i="51"/>
  <c r="K9253" i="51"/>
  <c r="H9245" i="51"/>
  <c r="K9245" i="51"/>
  <c r="H9237" i="51"/>
  <c r="K9237" i="51"/>
  <c r="H9229" i="51"/>
  <c r="K9229" i="51"/>
  <c r="H9221" i="51"/>
  <c r="K9221" i="51"/>
  <c r="H9213" i="51"/>
  <c r="K9213" i="51"/>
  <c r="H9205" i="51"/>
  <c r="K9205" i="51"/>
  <c r="H9197" i="51"/>
  <c r="K9197" i="51"/>
  <c r="H9189" i="51"/>
  <c r="K9189" i="51"/>
  <c r="H9181" i="51"/>
  <c r="K9181" i="51"/>
  <c r="H9173" i="51"/>
  <c r="K9173" i="51"/>
  <c r="H9165" i="51"/>
  <c r="K9165" i="51"/>
  <c r="H9157" i="51"/>
  <c r="K9157" i="51"/>
  <c r="H9149" i="51"/>
  <c r="K9149" i="51"/>
  <c r="H9141" i="51"/>
  <c r="K9141" i="51"/>
  <c r="H9133" i="51"/>
  <c r="K9133" i="51"/>
  <c r="H9125" i="51"/>
  <c r="K9125" i="51"/>
  <c r="H9117" i="51"/>
  <c r="K9117" i="51"/>
  <c r="H9109" i="51"/>
  <c r="K9109" i="51"/>
  <c r="H9101" i="51"/>
  <c r="K9101" i="51"/>
  <c r="H9093" i="51"/>
  <c r="K9093" i="51"/>
  <c r="H9085" i="51"/>
  <c r="K9085" i="51"/>
  <c r="H9077" i="51"/>
  <c r="K9077" i="51"/>
  <c r="H9069" i="51"/>
  <c r="K9069" i="51"/>
  <c r="H9061" i="51"/>
  <c r="K9061" i="51"/>
  <c r="H9053" i="51"/>
  <c r="K9053" i="51"/>
  <c r="H9045" i="51"/>
  <c r="K9045" i="51"/>
  <c r="H9037" i="51"/>
  <c r="K9037" i="51"/>
  <c r="H9029" i="51"/>
  <c r="K9029" i="51"/>
  <c r="H9021" i="51"/>
  <c r="K9021" i="51"/>
  <c r="H9013" i="51"/>
  <c r="K9013" i="51"/>
  <c r="H9005" i="51"/>
  <c r="K9005" i="51"/>
  <c r="H8997" i="51"/>
  <c r="K8997" i="51"/>
  <c r="H8989" i="51"/>
  <c r="K8989" i="51"/>
  <c r="H8981" i="51"/>
  <c r="K8981" i="51"/>
  <c r="H8973" i="51"/>
  <c r="K8973" i="51"/>
  <c r="H8965" i="51"/>
  <c r="K8965" i="51"/>
  <c r="H8957" i="51"/>
  <c r="K8957" i="51"/>
  <c r="H8949" i="51"/>
  <c r="K8949" i="51"/>
  <c r="H8941" i="51"/>
  <c r="K8941" i="51"/>
  <c r="H8933" i="51"/>
  <c r="K8933" i="51"/>
  <c r="H8925" i="51"/>
  <c r="K8925" i="51"/>
  <c r="H8917" i="51"/>
  <c r="K8917" i="51"/>
  <c r="H8909" i="51"/>
  <c r="K8909" i="51"/>
  <c r="H8901" i="51"/>
  <c r="K8901" i="51"/>
  <c r="H8893" i="51"/>
  <c r="K8893" i="51"/>
  <c r="H8885" i="51"/>
  <c r="K8885" i="51"/>
  <c r="H8877" i="51"/>
  <c r="K8877" i="51"/>
  <c r="H8869" i="51"/>
  <c r="K8869" i="51"/>
  <c r="H8861" i="51"/>
  <c r="K8861" i="51"/>
  <c r="H8853" i="51"/>
  <c r="K8853" i="51"/>
  <c r="H8845" i="51"/>
  <c r="K8845" i="51"/>
  <c r="H8837" i="51"/>
  <c r="K8837" i="51"/>
  <c r="H8829" i="51"/>
  <c r="K8829" i="51"/>
  <c r="H8821" i="51"/>
  <c r="K8821" i="51"/>
  <c r="H8813" i="51"/>
  <c r="K8813" i="51"/>
  <c r="H8805" i="51"/>
  <c r="K8805" i="51"/>
  <c r="H8797" i="51"/>
  <c r="K8797" i="51"/>
  <c r="H8789" i="51"/>
  <c r="K8789" i="51"/>
  <c r="H8781" i="51"/>
  <c r="K8781" i="51"/>
  <c r="H8773" i="51"/>
  <c r="K8773" i="51"/>
  <c r="H8765" i="51"/>
  <c r="K8765" i="51"/>
  <c r="H8757" i="51"/>
  <c r="K8757" i="51"/>
  <c r="H8749" i="51"/>
  <c r="K8749" i="51"/>
  <c r="H8741" i="51"/>
  <c r="K8741" i="51"/>
  <c r="H8733" i="51"/>
  <c r="K8733" i="51"/>
  <c r="H8725" i="51"/>
  <c r="K8725" i="51"/>
  <c r="H8717" i="51"/>
  <c r="K8717" i="51"/>
  <c r="H8709" i="51"/>
  <c r="K8709" i="51"/>
  <c r="H8701" i="51"/>
  <c r="K8701" i="51"/>
  <c r="H8693" i="51"/>
  <c r="K8693" i="51"/>
  <c r="H8685" i="51"/>
  <c r="K8685" i="51"/>
  <c r="H8677" i="51"/>
  <c r="K8677" i="51"/>
  <c r="H8669" i="51"/>
  <c r="K8669" i="51"/>
  <c r="H8661" i="51"/>
  <c r="K8661" i="51"/>
  <c r="H8653" i="51"/>
  <c r="K8653" i="51"/>
  <c r="H8645" i="51"/>
  <c r="K8645" i="51"/>
  <c r="H8637" i="51"/>
  <c r="K8637" i="51"/>
  <c r="H8629" i="51"/>
  <c r="K8629" i="51"/>
  <c r="H8621" i="51"/>
  <c r="K8621" i="51"/>
  <c r="H8613" i="51"/>
  <c r="K8613" i="51"/>
  <c r="H8605" i="51"/>
  <c r="K8605" i="51"/>
  <c r="H8597" i="51"/>
  <c r="K8597" i="51"/>
  <c r="H8589" i="51"/>
  <c r="K8589" i="51"/>
  <c r="H8581" i="51"/>
  <c r="K8581" i="51"/>
  <c r="H8573" i="51"/>
  <c r="K8573" i="51"/>
  <c r="H8565" i="51"/>
  <c r="K8565" i="51"/>
  <c r="H8557" i="51"/>
  <c r="K8557" i="51"/>
  <c r="H8549" i="51"/>
  <c r="K8549" i="51"/>
  <c r="H8541" i="51"/>
  <c r="K8541" i="51"/>
  <c r="H8533" i="51"/>
  <c r="K8533" i="51"/>
  <c r="H8525" i="51"/>
  <c r="K8525" i="51"/>
  <c r="H8517" i="51"/>
  <c r="K8517" i="51"/>
  <c r="H8509" i="51"/>
  <c r="K8509" i="51"/>
  <c r="H8501" i="51"/>
  <c r="K8501" i="51"/>
  <c r="H8493" i="51"/>
  <c r="K8493" i="51"/>
  <c r="H8485" i="51"/>
  <c r="K8485" i="51"/>
  <c r="H8477" i="51"/>
  <c r="K8477" i="51"/>
  <c r="H8469" i="51"/>
  <c r="K8469" i="51"/>
  <c r="H8461" i="51"/>
  <c r="K8461" i="51"/>
  <c r="H8453" i="51"/>
  <c r="K8453" i="51"/>
  <c r="H8445" i="51"/>
  <c r="K8445" i="51"/>
  <c r="H8437" i="51"/>
  <c r="K8437" i="51"/>
  <c r="H8429" i="51"/>
  <c r="K8429" i="51"/>
  <c r="H8421" i="51"/>
  <c r="K8421" i="51"/>
  <c r="H8413" i="51"/>
  <c r="K8413" i="51"/>
  <c r="H8405" i="51"/>
  <c r="K8405" i="51"/>
  <c r="H8397" i="51"/>
  <c r="K8397" i="51"/>
  <c r="H8389" i="51"/>
  <c r="K8389" i="51"/>
  <c r="H8381" i="51"/>
  <c r="K8381" i="51"/>
  <c r="H8373" i="51"/>
  <c r="K8373" i="51"/>
  <c r="H8365" i="51"/>
  <c r="K8365" i="51"/>
  <c r="H8357" i="51"/>
  <c r="K8357" i="51"/>
  <c r="H8349" i="51"/>
  <c r="K8349" i="51"/>
  <c r="H8341" i="51"/>
  <c r="K8341" i="51"/>
  <c r="H8333" i="51"/>
  <c r="K8333" i="51"/>
  <c r="H8325" i="51"/>
  <c r="K8325" i="51"/>
  <c r="H8317" i="51"/>
  <c r="K8317" i="51"/>
  <c r="H8309" i="51"/>
  <c r="K8309" i="51"/>
  <c r="H8301" i="51"/>
  <c r="K8301" i="51"/>
  <c r="H8293" i="51"/>
  <c r="K8293" i="51"/>
  <c r="H8285" i="51"/>
  <c r="K8285" i="51"/>
  <c r="H8277" i="51"/>
  <c r="K8277" i="51"/>
  <c r="H8269" i="51"/>
  <c r="K8269" i="51"/>
  <c r="H8261" i="51"/>
  <c r="K8261" i="51"/>
  <c r="H8253" i="51"/>
  <c r="K8253" i="51"/>
  <c r="H8245" i="51"/>
  <c r="K8245" i="51"/>
  <c r="H8237" i="51"/>
  <c r="K8237" i="51"/>
  <c r="H8229" i="51"/>
  <c r="K8229" i="51"/>
  <c r="H8221" i="51"/>
  <c r="K8221" i="51"/>
  <c r="H8213" i="51"/>
  <c r="K8213" i="51"/>
  <c r="H8205" i="51"/>
  <c r="K8205" i="51"/>
  <c r="H8197" i="51"/>
  <c r="K8197" i="51"/>
  <c r="H8189" i="51"/>
  <c r="K8189" i="51"/>
  <c r="H8181" i="51"/>
  <c r="K8181" i="51"/>
  <c r="H8173" i="51"/>
  <c r="K8173" i="51"/>
  <c r="H8165" i="51"/>
  <c r="K8165" i="51"/>
  <c r="H8157" i="51"/>
  <c r="K8157" i="51"/>
  <c r="H8149" i="51"/>
  <c r="K8149" i="51"/>
  <c r="H8141" i="51"/>
  <c r="K8141" i="51"/>
  <c r="H8133" i="51"/>
  <c r="K8133" i="51"/>
  <c r="H8125" i="51"/>
  <c r="K8125" i="51"/>
  <c r="H8117" i="51"/>
  <c r="K8117" i="51"/>
  <c r="H8109" i="51"/>
  <c r="K8109" i="51"/>
  <c r="H8101" i="51"/>
  <c r="K8101" i="51"/>
  <c r="H8093" i="51"/>
  <c r="K8093" i="51"/>
  <c r="H8085" i="51"/>
  <c r="K8085" i="51"/>
  <c r="H8077" i="51"/>
  <c r="K8077" i="51"/>
  <c r="H8069" i="51"/>
  <c r="K8069" i="51"/>
  <c r="H8061" i="51"/>
  <c r="K8061" i="51"/>
  <c r="H8053" i="51"/>
  <c r="K8053" i="51"/>
  <c r="H8045" i="51"/>
  <c r="K8045" i="51"/>
  <c r="H8037" i="51"/>
  <c r="K8037" i="51"/>
  <c r="H8029" i="51"/>
  <c r="K8029" i="51"/>
  <c r="H8021" i="51"/>
  <c r="K8021" i="51"/>
  <c r="H8013" i="51"/>
  <c r="K8013" i="51"/>
  <c r="H8005" i="51"/>
  <c r="K8005" i="51"/>
  <c r="H7997" i="51"/>
  <c r="K7997" i="51"/>
  <c r="H7989" i="51"/>
  <c r="K7989" i="51"/>
  <c r="H7981" i="51"/>
  <c r="K7981" i="51"/>
  <c r="H7973" i="51"/>
  <c r="K7973" i="51"/>
  <c r="H7965" i="51"/>
  <c r="K7965" i="51"/>
  <c r="H7957" i="51"/>
  <c r="K7957" i="51"/>
  <c r="H7949" i="51"/>
  <c r="K7949" i="51"/>
  <c r="H7941" i="51"/>
  <c r="K7941" i="51"/>
  <c r="H7933" i="51"/>
  <c r="K7933" i="51"/>
  <c r="H7925" i="51"/>
  <c r="K7925" i="51"/>
  <c r="H7917" i="51"/>
  <c r="K7917" i="51"/>
  <c r="H7909" i="51"/>
  <c r="K7909" i="51"/>
  <c r="H7901" i="51"/>
  <c r="K7901" i="51"/>
  <c r="H7893" i="51"/>
  <c r="K7893" i="51"/>
  <c r="H7885" i="51"/>
  <c r="K7885" i="51"/>
  <c r="H7877" i="51"/>
  <c r="K7877" i="51"/>
  <c r="H7869" i="51"/>
  <c r="K7869" i="51"/>
  <c r="H7861" i="51"/>
  <c r="K7861" i="51"/>
  <c r="H7853" i="51"/>
  <c r="K7853" i="51"/>
  <c r="H7845" i="51"/>
  <c r="K7845" i="51"/>
  <c r="H7837" i="51"/>
  <c r="K7837" i="51"/>
  <c r="H7829" i="51"/>
  <c r="K7829" i="51"/>
  <c r="H7821" i="51"/>
  <c r="K7821" i="51"/>
  <c r="H7813" i="51"/>
  <c r="K7813" i="51"/>
  <c r="H7805" i="51"/>
  <c r="K7805" i="51"/>
  <c r="H7797" i="51"/>
  <c r="K7797" i="51"/>
  <c r="H7789" i="51"/>
  <c r="K7789" i="51"/>
  <c r="H7781" i="51"/>
  <c r="K7781" i="51"/>
  <c r="H7773" i="51"/>
  <c r="K7773" i="51"/>
  <c r="H7765" i="51"/>
  <c r="K7765" i="51"/>
  <c r="H7757" i="51"/>
  <c r="K7757" i="51"/>
  <c r="H7749" i="51"/>
  <c r="K7749" i="51"/>
  <c r="H7741" i="51"/>
  <c r="K7741" i="51"/>
  <c r="H7733" i="51"/>
  <c r="K7733" i="51"/>
  <c r="H7725" i="51"/>
  <c r="K7725" i="51"/>
  <c r="H7717" i="51"/>
  <c r="K7717" i="51"/>
  <c r="H7709" i="51"/>
  <c r="K7709" i="51"/>
  <c r="H7701" i="51"/>
  <c r="K7701" i="51"/>
  <c r="H7693" i="51"/>
  <c r="K7693" i="51"/>
  <c r="H7685" i="51"/>
  <c r="K7685" i="51"/>
  <c r="H7677" i="51"/>
  <c r="K7677" i="51"/>
  <c r="H7669" i="51"/>
  <c r="K7669" i="51"/>
  <c r="H7661" i="51"/>
  <c r="K7661" i="51"/>
  <c r="H7653" i="51"/>
  <c r="K7653" i="51"/>
  <c r="H7645" i="51"/>
  <c r="K7645" i="51"/>
  <c r="H7637" i="51"/>
  <c r="K7637" i="51"/>
  <c r="H7629" i="51"/>
  <c r="K7629" i="51"/>
  <c r="H7621" i="51"/>
  <c r="K7621" i="51"/>
  <c r="H7613" i="51"/>
  <c r="K7613" i="51"/>
  <c r="H7605" i="51"/>
  <c r="K7605" i="51"/>
  <c r="H7597" i="51"/>
  <c r="K7597" i="51"/>
  <c r="H7589" i="51"/>
  <c r="K7589" i="51"/>
  <c r="H7581" i="51"/>
  <c r="K7581" i="51"/>
  <c r="H7573" i="51"/>
  <c r="K7573" i="51"/>
  <c r="H7565" i="51"/>
  <c r="K7565" i="51"/>
  <c r="H7557" i="51"/>
  <c r="K7557" i="51"/>
  <c r="H7549" i="51"/>
  <c r="K7549" i="51"/>
  <c r="H7541" i="51"/>
  <c r="K7541" i="51"/>
  <c r="H7533" i="51"/>
  <c r="K7533" i="51"/>
  <c r="H7525" i="51"/>
  <c r="K7525" i="51"/>
  <c r="H7517" i="51"/>
  <c r="K7517" i="51"/>
  <c r="H7509" i="51"/>
  <c r="K7509" i="51"/>
  <c r="H7501" i="51"/>
  <c r="K7501" i="51"/>
  <c r="H7493" i="51"/>
  <c r="K7493" i="51"/>
  <c r="H7485" i="51"/>
  <c r="K7485" i="51"/>
  <c r="H7477" i="51"/>
  <c r="K7477" i="51"/>
  <c r="H7469" i="51"/>
  <c r="K7469" i="51"/>
  <c r="H7461" i="51"/>
  <c r="K7461" i="51"/>
  <c r="H7453" i="51"/>
  <c r="K7453" i="51"/>
  <c r="H7445" i="51"/>
  <c r="K7445" i="51"/>
  <c r="H7437" i="51"/>
  <c r="K7437" i="51"/>
  <c r="H7429" i="51"/>
  <c r="K7429" i="51"/>
  <c r="H7421" i="51"/>
  <c r="K7421" i="51"/>
  <c r="H7413" i="51"/>
  <c r="K7413" i="51"/>
  <c r="H7405" i="51"/>
  <c r="K7405" i="51"/>
  <c r="H7397" i="51"/>
  <c r="K7397" i="51"/>
  <c r="H7389" i="51"/>
  <c r="K7389" i="51"/>
  <c r="H7381" i="51"/>
  <c r="K7381" i="51"/>
  <c r="H7373" i="51"/>
  <c r="K7373" i="51"/>
  <c r="H7365" i="51"/>
  <c r="K7365" i="51"/>
  <c r="H7357" i="51"/>
  <c r="K7357" i="51"/>
  <c r="H7349" i="51"/>
  <c r="K7349" i="51"/>
  <c r="H7341" i="51"/>
  <c r="K7341" i="51"/>
  <c r="H7333" i="51"/>
  <c r="K7333" i="51"/>
  <c r="H7325" i="51"/>
  <c r="K7325" i="51"/>
  <c r="H7317" i="51"/>
  <c r="K7317" i="51"/>
  <c r="H7309" i="51"/>
  <c r="K7309" i="51"/>
  <c r="H7301" i="51"/>
  <c r="K7301" i="51"/>
  <c r="H7293" i="51"/>
  <c r="K7293" i="51"/>
  <c r="H7285" i="51"/>
  <c r="K7285" i="51"/>
  <c r="H7277" i="51"/>
  <c r="K7277" i="51"/>
  <c r="H7269" i="51"/>
  <c r="K7269" i="51"/>
  <c r="H7261" i="51"/>
  <c r="K7261" i="51"/>
  <c r="H7253" i="51"/>
  <c r="K7253" i="51"/>
  <c r="H7245" i="51"/>
  <c r="K7245" i="51"/>
  <c r="H7237" i="51"/>
  <c r="K7237" i="51"/>
  <c r="H7229" i="51"/>
  <c r="K7229" i="51"/>
  <c r="H7221" i="51"/>
  <c r="K7221" i="51"/>
  <c r="H7213" i="51"/>
  <c r="K7213" i="51"/>
  <c r="H7205" i="51"/>
  <c r="K7205" i="51"/>
  <c r="H7197" i="51"/>
  <c r="K7197" i="51"/>
  <c r="H7189" i="51"/>
  <c r="K7189" i="51"/>
  <c r="H7181" i="51"/>
  <c r="K7181" i="51"/>
  <c r="H7173" i="51"/>
  <c r="K7173" i="51"/>
  <c r="H7165" i="51"/>
  <c r="K7165" i="51"/>
  <c r="H7157" i="51"/>
  <c r="K7157" i="51"/>
  <c r="H7149" i="51"/>
  <c r="K7149" i="51"/>
  <c r="H7141" i="51"/>
  <c r="K7141" i="51"/>
  <c r="H7133" i="51"/>
  <c r="K7133" i="51"/>
  <c r="H7125" i="51"/>
  <c r="K7125" i="51"/>
  <c r="H7117" i="51"/>
  <c r="K7117" i="51"/>
  <c r="H7109" i="51"/>
  <c r="K7109" i="51"/>
  <c r="H7101" i="51"/>
  <c r="K7101" i="51"/>
  <c r="H7093" i="51"/>
  <c r="K7093" i="51"/>
  <c r="H7085" i="51"/>
  <c r="K7085" i="51"/>
  <c r="H7077" i="51"/>
  <c r="K7077" i="51"/>
  <c r="H7069" i="51"/>
  <c r="K7069" i="51"/>
  <c r="H7061" i="51"/>
  <c r="K7061" i="51"/>
  <c r="H7053" i="51"/>
  <c r="K7053" i="51"/>
  <c r="H7045" i="51"/>
  <c r="K7045" i="51"/>
  <c r="H7037" i="51"/>
  <c r="K7037" i="51"/>
  <c r="H7029" i="51"/>
  <c r="K7029" i="51"/>
  <c r="H7021" i="51"/>
  <c r="K7021" i="51"/>
  <c r="H7013" i="51"/>
  <c r="K7013" i="51"/>
  <c r="H7005" i="51"/>
  <c r="K7005" i="51"/>
  <c r="H6997" i="51"/>
  <c r="K6997" i="51"/>
  <c r="H6989" i="51"/>
  <c r="K6989" i="51"/>
  <c r="H6981" i="51"/>
  <c r="K6981" i="51"/>
  <c r="H6973" i="51"/>
  <c r="K6973" i="51"/>
  <c r="H6965" i="51"/>
  <c r="K6965" i="51"/>
  <c r="H6957" i="51"/>
  <c r="K6957" i="51"/>
  <c r="H6949" i="51"/>
  <c r="K6949" i="51"/>
  <c r="H6941" i="51"/>
  <c r="K6941" i="51"/>
  <c r="H6933" i="51"/>
  <c r="K6933" i="51"/>
  <c r="H6925" i="51"/>
  <c r="K6925" i="51"/>
  <c r="H6917" i="51"/>
  <c r="K6917" i="51"/>
  <c r="H6909" i="51"/>
  <c r="K6909" i="51"/>
  <c r="H6901" i="51"/>
  <c r="K6901" i="51"/>
  <c r="H6893" i="51"/>
  <c r="K6893" i="51"/>
  <c r="H6885" i="51"/>
  <c r="K6885" i="51"/>
  <c r="H6877" i="51"/>
  <c r="K6877" i="51"/>
  <c r="H6869" i="51"/>
  <c r="K6869" i="51"/>
  <c r="H6861" i="51"/>
  <c r="K6861" i="51"/>
  <c r="H6853" i="51"/>
  <c r="K6853" i="51"/>
  <c r="H6845" i="51"/>
  <c r="K6845" i="51"/>
  <c r="H6837" i="51"/>
  <c r="K6837" i="51"/>
  <c r="H6829" i="51"/>
  <c r="K6829" i="51"/>
  <c r="H6821" i="51"/>
  <c r="K6821" i="51"/>
  <c r="H6813" i="51"/>
  <c r="K6813" i="51"/>
  <c r="H6805" i="51"/>
  <c r="K6805" i="51"/>
  <c r="H6797" i="51"/>
  <c r="K6797" i="51"/>
  <c r="H6789" i="51"/>
  <c r="K6789" i="51"/>
  <c r="H6781" i="51"/>
  <c r="K6781" i="51"/>
  <c r="H6773" i="51"/>
  <c r="K6773" i="51"/>
  <c r="H6765" i="51"/>
  <c r="K6765" i="51"/>
  <c r="H6757" i="51"/>
  <c r="K6757" i="51"/>
  <c r="H6749" i="51"/>
  <c r="K6749" i="51"/>
  <c r="H6741" i="51"/>
  <c r="K6741" i="51"/>
  <c r="H6733" i="51"/>
  <c r="K6733" i="51"/>
  <c r="H6725" i="51"/>
  <c r="K6725" i="51"/>
  <c r="H6717" i="51"/>
  <c r="K6717" i="51"/>
  <c r="H6709" i="51"/>
  <c r="K6709" i="51"/>
  <c r="H6701" i="51"/>
  <c r="K6701" i="51"/>
  <c r="H6693" i="51"/>
  <c r="K6693" i="51"/>
  <c r="H6685" i="51"/>
  <c r="K6685" i="51"/>
  <c r="H6677" i="51"/>
  <c r="K6677" i="51"/>
  <c r="H6669" i="51"/>
  <c r="K6669" i="51"/>
  <c r="H6661" i="51"/>
  <c r="K6661" i="51"/>
  <c r="H6653" i="51"/>
  <c r="K6653" i="51"/>
  <c r="H6645" i="51"/>
  <c r="K6645" i="51"/>
  <c r="H6637" i="51"/>
  <c r="K6637" i="51"/>
  <c r="H6629" i="51"/>
  <c r="K6629" i="51"/>
  <c r="H6621" i="51"/>
  <c r="K6621" i="51"/>
  <c r="H6613" i="51"/>
  <c r="K6613" i="51"/>
  <c r="H6605" i="51"/>
  <c r="K6605" i="51"/>
  <c r="H6597" i="51"/>
  <c r="K6597" i="51"/>
  <c r="H6589" i="51"/>
  <c r="K6589" i="51"/>
  <c r="H6581" i="51"/>
  <c r="K6581" i="51"/>
  <c r="H6573" i="51"/>
  <c r="K6573" i="51"/>
  <c r="H6565" i="51"/>
  <c r="K6565" i="51"/>
  <c r="H6557" i="51"/>
  <c r="K6557" i="51"/>
  <c r="H6549" i="51"/>
  <c r="K6549" i="51"/>
  <c r="H6541" i="51"/>
  <c r="K6541" i="51"/>
  <c r="H6533" i="51"/>
  <c r="K6533" i="51"/>
  <c r="H6525" i="51"/>
  <c r="K6525" i="51"/>
  <c r="H6517" i="51"/>
  <c r="K6517" i="51"/>
  <c r="H6509" i="51"/>
  <c r="K6509" i="51"/>
  <c r="H6501" i="51"/>
  <c r="K6501" i="51"/>
  <c r="H6493" i="51"/>
  <c r="K6493" i="51"/>
  <c r="H6485" i="51"/>
  <c r="K6485" i="51"/>
  <c r="H6477" i="51"/>
  <c r="K6477" i="51"/>
  <c r="H6469" i="51"/>
  <c r="K6469" i="51"/>
  <c r="H6461" i="51"/>
  <c r="K6461" i="51"/>
  <c r="H6453" i="51"/>
  <c r="K6453" i="51"/>
  <c r="H6445" i="51"/>
  <c r="K6445" i="51"/>
  <c r="H6437" i="51"/>
  <c r="K6437" i="51"/>
  <c r="H6429" i="51"/>
  <c r="K6429" i="51"/>
  <c r="H6421" i="51"/>
  <c r="K6421" i="51"/>
  <c r="H6413" i="51"/>
  <c r="K6413" i="51"/>
  <c r="H6405" i="51"/>
  <c r="K6405" i="51"/>
  <c r="H6397" i="51"/>
  <c r="K6397" i="51"/>
  <c r="H6389" i="51"/>
  <c r="K6389" i="51"/>
  <c r="H6381" i="51"/>
  <c r="K6381" i="51"/>
  <c r="H6373" i="51"/>
  <c r="K6373" i="51"/>
  <c r="H6365" i="51"/>
  <c r="K6365" i="51"/>
  <c r="H6357" i="51"/>
  <c r="K6357" i="51"/>
  <c r="H6349" i="51"/>
  <c r="K6349" i="51"/>
  <c r="H6341" i="51"/>
  <c r="K6341" i="51"/>
  <c r="H6333" i="51"/>
  <c r="K6333" i="51"/>
  <c r="H6325" i="51"/>
  <c r="K6325" i="51"/>
  <c r="H6317" i="51"/>
  <c r="K6317" i="51"/>
  <c r="H6309" i="51"/>
  <c r="K6309" i="51"/>
  <c r="H6301" i="51"/>
  <c r="K6301" i="51"/>
  <c r="H6293" i="51"/>
  <c r="K6293" i="51"/>
  <c r="H6285" i="51"/>
  <c r="K6285" i="51"/>
  <c r="H6277" i="51"/>
  <c r="K6277" i="51"/>
  <c r="H6269" i="51"/>
  <c r="K6269" i="51"/>
  <c r="H6261" i="51"/>
  <c r="K6261" i="51"/>
  <c r="H6253" i="51"/>
  <c r="K6253" i="51"/>
  <c r="H6245" i="51"/>
  <c r="K6245" i="51"/>
  <c r="H6237" i="51"/>
  <c r="K6237" i="51"/>
  <c r="H6229" i="51"/>
  <c r="K6229" i="51"/>
  <c r="H6221" i="51"/>
  <c r="K6221" i="51"/>
  <c r="H6213" i="51"/>
  <c r="K6213" i="51"/>
  <c r="H6205" i="51"/>
  <c r="K6205" i="51"/>
  <c r="H6197" i="51"/>
  <c r="K6197" i="51"/>
  <c r="H6189" i="51"/>
  <c r="K6189" i="51"/>
  <c r="H6181" i="51"/>
  <c r="K6181" i="51"/>
  <c r="H6173" i="51"/>
  <c r="K6173" i="51"/>
  <c r="H6165" i="51"/>
  <c r="K6165" i="51"/>
  <c r="H6157" i="51"/>
  <c r="K6157" i="51"/>
  <c r="H6149" i="51"/>
  <c r="K6149" i="51"/>
  <c r="H6141" i="51"/>
  <c r="K6141" i="51"/>
  <c r="H6133" i="51"/>
  <c r="K6133" i="51"/>
  <c r="H6125" i="51"/>
  <c r="K6125" i="51"/>
  <c r="H6117" i="51"/>
  <c r="K6117" i="51"/>
  <c r="H6109" i="51"/>
  <c r="K6109" i="51"/>
  <c r="H6101" i="51"/>
  <c r="K6101" i="51"/>
  <c r="H6093" i="51"/>
  <c r="K6093" i="51"/>
  <c r="H6085" i="51"/>
  <c r="K6085" i="51"/>
  <c r="H6077" i="51"/>
  <c r="K6077" i="51"/>
  <c r="H6069" i="51"/>
  <c r="K6069" i="51"/>
  <c r="H6061" i="51"/>
  <c r="K6061" i="51"/>
  <c r="H6053" i="51"/>
  <c r="K6053" i="51"/>
  <c r="H6045" i="51"/>
  <c r="K6045" i="51"/>
  <c r="H6037" i="51"/>
  <c r="K6037" i="51"/>
  <c r="H6029" i="51"/>
  <c r="K6029" i="51"/>
  <c r="H6021" i="51"/>
  <c r="K6021" i="51"/>
  <c r="H6013" i="51"/>
  <c r="K6013" i="51"/>
  <c r="H6005" i="51"/>
  <c r="K6005" i="51"/>
  <c r="H5997" i="51"/>
  <c r="K5997" i="51"/>
  <c r="H5989" i="51"/>
  <c r="K5989" i="51"/>
  <c r="H5981" i="51"/>
  <c r="K5981" i="51"/>
  <c r="H5973" i="51"/>
  <c r="K5973" i="51"/>
  <c r="H5965" i="51"/>
  <c r="K5965" i="51"/>
  <c r="H5957" i="51"/>
  <c r="K5957" i="51"/>
  <c r="H5949" i="51"/>
  <c r="K5949" i="51"/>
  <c r="H5941" i="51"/>
  <c r="K5941" i="51"/>
  <c r="H5933" i="51"/>
  <c r="K5933" i="51"/>
  <c r="H5925" i="51"/>
  <c r="K5925" i="51"/>
  <c r="H5917" i="51"/>
  <c r="K5917" i="51"/>
  <c r="H5909" i="51"/>
  <c r="K5909" i="51"/>
  <c r="H5901" i="51"/>
  <c r="K5901" i="51"/>
  <c r="H5893" i="51"/>
  <c r="K5893" i="51"/>
  <c r="H5885" i="51"/>
  <c r="K5885" i="51"/>
  <c r="H5877" i="51"/>
  <c r="K5877" i="51"/>
  <c r="H5869" i="51"/>
  <c r="K5869" i="51"/>
  <c r="H5861" i="51"/>
  <c r="K5861" i="51"/>
  <c r="H5853" i="51"/>
  <c r="K5853" i="51"/>
  <c r="H5845" i="51"/>
  <c r="K5845" i="51"/>
  <c r="H5837" i="51"/>
  <c r="K5837" i="51"/>
  <c r="H5829" i="51"/>
  <c r="K5829" i="51"/>
  <c r="H5821" i="51"/>
  <c r="K5821" i="51"/>
  <c r="H5813" i="51"/>
  <c r="K5813" i="51"/>
  <c r="H5805" i="51"/>
  <c r="K5805" i="51"/>
  <c r="H5797" i="51"/>
  <c r="K5797" i="51"/>
  <c r="H5789" i="51"/>
  <c r="K5789" i="51"/>
  <c r="H5781" i="51"/>
  <c r="K5781" i="51"/>
  <c r="H5773" i="51"/>
  <c r="K5773" i="51"/>
  <c r="H5765" i="51"/>
  <c r="K5765" i="51"/>
  <c r="H5757" i="51"/>
  <c r="K5757" i="51"/>
  <c r="H5749" i="51"/>
  <c r="K5749" i="51"/>
  <c r="H5741" i="51"/>
  <c r="K5741" i="51"/>
  <c r="H5733" i="51"/>
  <c r="K5733" i="51"/>
  <c r="H5725" i="51"/>
  <c r="K5725" i="51"/>
  <c r="H5717" i="51"/>
  <c r="K5717" i="51"/>
  <c r="H5709" i="51"/>
  <c r="K5709" i="51"/>
  <c r="H5701" i="51"/>
  <c r="K5701" i="51"/>
  <c r="H5693" i="51"/>
  <c r="K5693" i="51"/>
  <c r="H5685" i="51"/>
  <c r="K5685" i="51"/>
  <c r="H5677" i="51"/>
  <c r="K5677" i="51"/>
  <c r="H5669" i="51"/>
  <c r="K5669" i="51"/>
  <c r="H5661" i="51"/>
  <c r="K5661" i="51"/>
  <c r="H5653" i="51"/>
  <c r="K5653" i="51"/>
  <c r="H5645" i="51"/>
  <c r="K5645" i="51"/>
  <c r="H5637" i="51"/>
  <c r="K5637" i="51"/>
  <c r="H5629" i="51"/>
  <c r="K5629" i="51"/>
  <c r="H5621" i="51"/>
  <c r="K5621" i="51"/>
  <c r="H5613" i="51"/>
  <c r="K5613" i="51"/>
  <c r="H5605" i="51"/>
  <c r="K5605" i="51"/>
  <c r="H5597" i="51"/>
  <c r="K5597" i="51"/>
  <c r="H5589" i="51"/>
  <c r="K5589" i="51"/>
  <c r="H5581" i="51"/>
  <c r="K5581" i="51"/>
  <c r="H5573" i="51"/>
  <c r="K5573" i="51"/>
  <c r="H5565" i="51"/>
  <c r="K5565" i="51"/>
  <c r="H5557" i="51"/>
  <c r="K5557" i="51"/>
  <c r="H5549" i="51"/>
  <c r="K5549" i="51"/>
  <c r="H5541" i="51"/>
  <c r="K5541" i="51"/>
  <c r="H5533" i="51"/>
  <c r="K5533" i="51"/>
  <c r="H5525" i="51"/>
  <c r="K5525" i="51"/>
  <c r="H5517" i="51"/>
  <c r="K5517" i="51"/>
  <c r="H5509" i="51"/>
  <c r="K5509" i="51"/>
  <c r="H5501" i="51"/>
  <c r="K5501" i="51"/>
  <c r="H5493" i="51"/>
  <c r="K5493" i="51"/>
  <c r="H5485" i="51"/>
  <c r="K5485" i="51"/>
  <c r="H5477" i="51"/>
  <c r="K5477" i="51"/>
  <c r="H5469" i="51"/>
  <c r="K5469" i="51"/>
  <c r="H5461" i="51"/>
  <c r="K5461" i="51"/>
  <c r="H5453" i="51"/>
  <c r="K5453" i="51"/>
  <c r="H5445" i="51"/>
  <c r="K5445" i="51"/>
  <c r="H5437" i="51"/>
  <c r="K5437" i="51"/>
  <c r="H5429" i="51"/>
  <c r="K5429" i="51"/>
  <c r="H5421" i="51"/>
  <c r="K5421" i="51"/>
  <c r="H5413" i="51"/>
  <c r="K5413" i="51"/>
  <c r="H5405" i="51"/>
  <c r="K5405" i="51"/>
  <c r="H5397" i="51"/>
  <c r="K5397" i="51"/>
  <c r="H5389" i="51"/>
  <c r="K5389" i="51"/>
  <c r="H5381" i="51"/>
  <c r="K5381" i="51"/>
  <c r="H5373" i="51"/>
  <c r="K5373" i="51"/>
  <c r="H5365" i="51"/>
  <c r="K5365" i="51"/>
  <c r="H5357" i="51"/>
  <c r="K5357" i="51"/>
  <c r="H5349" i="51"/>
  <c r="K5349" i="51"/>
  <c r="H5341" i="51"/>
  <c r="K5341" i="51"/>
  <c r="H5333" i="51"/>
  <c r="K5333" i="51"/>
  <c r="H5325" i="51"/>
  <c r="K5325" i="51"/>
  <c r="H5317" i="51"/>
  <c r="K5317" i="51"/>
  <c r="H5309" i="51"/>
  <c r="K5309" i="51"/>
  <c r="H5301" i="51"/>
  <c r="K5301" i="51"/>
  <c r="H5293" i="51"/>
  <c r="K5293" i="51"/>
  <c r="H5285" i="51"/>
  <c r="K5285" i="51"/>
  <c r="H5277" i="51"/>
  <c r="K5277" i="51"/>
  <c r="H5269" i="51"/>
  <c r="K5269" i="51"/>
  <c r="H5261" i="51"/>
  <c r="K5261" i="51"/>
  <c r="H5253" i="51"/>
  <c r="K5253" i="51"/>
  <c r="H5245" i="51"/>
  <c r="K5245" i="51"/>
  <c r="H5237" i="51"/>
  <c r="K5237" i="51"/>
  <c r="H5229" i="51"/>
  <c r="K5229" i="51"/>
  <c r="H5221" i="51"/>
  <c r="K5221" i="51"/>
  <c r="H5213" i="51"/>
  <c r="K5213" i="51"/>
  <c r="H5205" i="51"/>
  <c r="K5205" i="51"/>
  <c r="H5197" i="51"/>
  <c r="K5197" i="51"/>
  <c r="H5189" i="51"/>
  <c r="K5189" i="51"/>
  <c r="H5181" i="51"/>
  <c r="K5181" i="51"/>
  <c r="H5173" i="51"/>
  <c r="K5173" i="51"/>
  <c r="H5165" i="51"/>
  <c r="K5165" i="51"/>
  <c r="H5157" i="51"/>
  <c r="K5157" i="51"/>
  <c r="H5149" i="51"/>
  <c r="K5149" i="51"/>
  <c r="H5141" i="51"/>
  <c r="K5141" i="51"/>
  <c r="H5133" i="51"/>
  <c r="K5133" i="51"/>
  <c r="H5125" i="51"/>
  <c r="K5125" i="51"/>
  <c r="H5117" i="51"/>
  <c r="K5117" i="51"/>
  <c r="H5109" i="51"/>
  <c r="K5109" i="51"/>
  <c r="H5101" i="51"/>
  <c r="K5101" i="51"/>
  <c r="H5093" i="51"/>
  <c r="K5093" i="51"/>
  <c r="H5085" i="51"/>
  <c r="K5085" i="51"/>
  <c r="H5077" i="51"/>
  <c r="K5077" i="51"/>
  <c r="H5069" i="51"/>
  <c r="K5069" i="51"/>
  <c r="H5061" i="51"/>
  <c r="K5061" i="51"/>
  <c r="H5053" i="51"/>
  <c r="K5053" i="51"/>
  <c r="H5045" i="51"/>
  <c r="K5045" i="51"/>
  <c r="H5037" i="51"/>
  <c r="K5037" i="51"/>
  <c r="H5029" i="51"/>
  <c r="K5029" i="51"/>
  <c r="H5021" i="51"/>
  <c r="K5021" i="51"/>
  <c r="H5013" i="51"/>
  <c r="K5013" i="51"/>
  <c r="H5005" i="51"/>
  <c r="K5005" i="51"/>
  <c r="H4997" i="51"/>
  <c r="K4997" i="51"/>
  <c r="H4989" i="51"/>
  <c r="K4989" i="51"/>
  <c r="H4981" i="51"/>
  <c r="K4981" i="51"/>
  <c r="H4973" i="51"/>
  <c r="K4973" i="51"/>
  <c r="H4965" i="51"/>
  <c r="K4965" i="51"/>
  <c r="H4957" i="51"/>
  <c r="K4957" i="51"/>
  <c r="H4949" i="51"/>
  <c r="K4949" i="51"/>
  <c r="H4941" i="51"/>
  <c r="K4941" i="51"/>
  <c r="H4933" i="51"/>
  <c r="K4933" i="51"/>
  <c r="H4925" i="51"/>
  <c r="K4925" i="51"/>
  <c r="H4917" i="51"/>
  <c r="K4917" i="51"/>
  <c r="H4909" i="51"/>
  <c r="K4909" i="51"/>
  <c r="H4901" i="51"/>
  <c r="K4901" i="51"/>
  <c r="H4893" i="51"/>
  <c r="K4893" i="51"/>
  <c r="H4885" i="51"/>
  <c r="K4885" i="51"/>
  <c r="H4877" i="51"/>
  <c r="K4877" i="51"/>
  <c r="H4869" i="51"/>
  <c r="K4869" i="51"/>
  <c r="H4861" i="51"/>
  <c r="K4861" i="51"/>
  <c r="H4853" i="51"/>
  <c r="K4853" i="51"/>
  <c r="H4845" i="51"/>
  <c r="K4845" i="51"/>
  <c r="H4837" i="51"/>
  <c r="K4837" i="51"/>
  <c r="H4829" i="51"/>
  <c r="K4829" i="51"/>
  <c r="H4821" i="51"/>
  <c r="K4821" i="51"/>
  <c r="H4813" i="51"/>
  <c r="K4813" i="51"/>
  <c r="H4805" i="51"/>
  <c r="K4805" i="51"/>
  <c r="H4797" i="51"/>
  <c r="K4797" i="51"/>
  <c r="H4789" i="51"/>
  <c r="K4789" i="51"/>
  <c r="H4781" i="51"/>
  <c r="K4781" i="51"/>
  <c r="H4773" i="51"/>
  <c r="K4773" i="51"/>
  <c r="H4765" i="51"/>
  <c r="K4765" i="51"/>
  <c r="H4757" i="51"/>
  <c r="K4757" i="51"/>
  <c r="H4749" i="51"/>
  <c r="K4749" i="51"/>
  <c r="H4741" i="51"/>
  <c r="K4741" i="51"/>
  <c r="H4733" i="51"/>
  <c r="K4733" i="51"/>
  <c r="H4725" i="51"/>
  <c r="K4725" i="51"/>
  <c r="H4717" i="51"/>
  <c r="K4717" i="51"/>
  <c r="H4709" i="51"/>
  <c r="K4709" i="51"/>
  <c r="H4701" i="51"/>
  <c r="K4701" i="51"/>
  <c r="H4693" i="51"/>
  <c r="K4693" i="51"/>
  <c r="H4685" i="51"/>
  <c r="K4685" i="51"/>
  <c r="H4677" i="51"/>
  <c r="K4677" i="51"/>
  <c r="H4669" i="51"/>
  <c r="K4669" i="51"/>
  <c r="H4661" i="51"/>
  <c r="K4661" i="51"/>
  <c r="H4653" i="51"/>
  <c r="K4653" i="51"/>
  <c r="H4645" i="51"/>
  <c r="K4645" i="51"/>
  <c r="H4637" i="51"/>
  <c r="K4637" i="51"/>
  <c r="H4629" i="51"/>
  <c r="K4629" i="51"/>
  <c r="H4621" i="51"/>
  <c r="K4621" i="51"/>
  <c r="H4613" i="51"/>
  <c r="K4613" i="51"/>
  <c r="H4605" i="51"/>
  <c r="K4605" i="51"/>
  <c r="H4597" i="51"/>
  <c r="K4597" i="51"/>
  <c r="H4589" i="51"/>
  <c r="K4589" i="51"/>
  <c r="H4581" i="51"/>
  <c r="K4581" i="51"/>
  <c r="H4573" i="51"/>
  <c r="K4573" i="51"/>
  <c r="H4565" i="51"/>
  <c r="K4565" i="51"/>
  <c r="H4557" i="51"/>
  <c r="K4557" i="51"/>
  <c r="H4549" i="51"/>
  <c r="K4549" i="51"/>
  <c r="H4541" i="51"/>
  <c r="K4541" i="51"/>
  <c r="H4533" i="51"/>
  <c r="K4533" i="51"/>
  <c r="H4525" i="51"/>
  <c r="K4525" i="51"/>
  <c r="H4517" i="51"/>
  <c r="K4517" i="51"/>
  <c r="H4509" i="51"/>
  <c r="K4509" i="51"/>
  <c r="H4501" i="51"/>
  <c r="K4501" i="51"/>
  <c r="H4493" i="51"/>
  <c r="K4493" i="51"/>
  <c r="H4485" i="51"/>
  <c r="K4485" i="51"/>
  <c r="H4477" i="51"/>
  <c r="K4477" i="51"/>
  <c r="H4469" i="51"/>
  <c r="K4469" i="51"/>
  <c r="H4461" i="51"/>
  <c r="K4461" i="51"/>
  <c r="H4453" i="51"/>
  <c r="K4453" i="51"/>
  <c r="H4445" i="51"/>
  <c r="K4445" i="51"/>
  <c r="H4437" i="51"/>
  <c r="K4437" i="51"/>
  <c r="H4429" i="51"/>
  <c r="K4429" i="51"/>
  <c r="H4421" i="51"/>
  <c r="K4421" i="51"/>
  <c r="H4413" i="51"/>
  <c r="K4413" i="51"/>
  <c r="H4405" i="51"/>
  <c r="K4405" i="51"/>
  <c r="H4397" i="51"/>
  <c r="K4397" i="51"/>
  <c r="H4389" i="51"/>
  <c r="K4389" i="51"/>
  <c r="H4381" i="51"/>
  <c r="K4381" i="51"/>
  <c r="H4373" i="51"/>
  <c r="K4373" i="51"/>
  <c r="H4365" i="51"/>
  <c r="K4365" i="51"/>
  <c r="H4357" i="51"/>
  <c r="K4357" i="51"/>
  <c r="H4349" i="51"/>
  <c r="K4349" i="51"/>
  <c r="H4341" i="51"/>
  <c r="K4341" i="51"/>
  <c r="H4333" i="51"/>
  <c r="K4333" i="51"/>
  <c r="H4325" i="51"/>
  <c r="K4325" i="51"/>
  <c r="H4317" i="51"/>
  <c r="K4317" i="51"/>
  <c r="H4309" i="51"/>
  <c r="K4309" i="51"/>
  <c r="H4301" i="51"/>
  <c r="K4301" i="51"/>
  <c r="H4293" i="51"/>
  <c r="K4293" i="51"/>
  <c r="H4285" i="51"/>
  <c r="K4285" i="51"/>
  <c r="H4277" i="51"/>
  <c r="K4277" i="51"/>
  <c r="H4269" i="51"/>
  <c r="K4269" i="51"/>
  <c r="H4261" i="51"/>
  <c r="K4261" i="51"/>
  <c r="H4253" i="51"/>
  <c r="K4253" i="51"/>
  <c r="H4245" i="51"/>
  <c r="K4245" i="51"/>
  <c r="H4237" i="51"/>
  <c r="K4237" i="51"/>
  <c r="H4229" i="51"/>
  <c r="K4229" i="51"/>
  <c r="H4221" i="51"/>
  <c r="K4221" i="51"/>
  <c r="H4213" i="51"/>
  <c r="K4213" i="51"/>
  <c r="H4205" i="51"/>
  <c r="K4205" i="51"/>
  <c r="H4197" i="51"/>
  <c r="K4197" i="51"/>
  <c r="H4189" i="51"/>
  <c r="K4189" i="51"/>
  <c r="H4181" i="51"/>
  <c r="K4181" i="51"/>
  <c r="H4173" i="51"/>
  <c r="K4173" i="51"/>
  <c r="H4165" i="51"/>
  <c r="K4165" i="51"/>
  <c r="H4157" i="51"/>
  <c r="K4157" i="51"/>
  <c r="H4149" i="51"/>
  <c r="K4149" i="51"/>
  <c r="H4141" i="51"/>
  <c r="K4141" i="51"/>
  <c r="H4133" i="51"/>
  <c r="K4133" i="51"/>
  <c r="H4125" i="51"/>
  <c r="K4125" i="51"/>
  <c r="H4117" i="51"/>
  <c r="K4117" i="51"/>
  <c r="H4109" i="51"/>
  <c r="K4109" i="51"/>
  <c r="H4101" i="51"/>
  <c r="K4101" i="51"/>
  <c r="H4093" i="51"/>
  <c r="K4093" i="51"/>
  <c r="H4085" i="51"/>
  <c r="K4085" i="51"/>
  <c r="H4077" i="51"/>
  <c r="K4077" i="51"/>
  <c r="H4069" i="51"/>
  <c r="K4069" i="51"/>
  <c r="H4061" i="51"/>
  <c r="K4061" i="51"/>
  <c r="H4053" i="51"/>
  <c r="K4053" i="51"/>
  <c r="H4045" i="51"/>
  <c r="K4045" i="51"/>
  <c r="H4037" i="51"/>
  <c r="K4037" i="51"/>
  <c r="H4029" i="51"/>
  <c r="K4029" i="51"/>
  <c r="H4021" i="51"/>
  <c r="K4021" i="51"/>
  <c r="H4013" i="51"/>
  <c r="K4013" i="51"/>
  <c r="H4005" i="51"/>
  <c r="K4005" i="51"/>
  <c r="H3997" i="51"/>
  <c r="K3997" i="51"/>
  <c r="H3989" i="51"/>
  <c r="K3989" i="51"/>
  <c r="H3981" i="51"/>
  <c r="K3981" i="51"/>
  <c r="H3973" i="51"/>
  <c r="K3973" i="51"/>
  <c r="H3965" i="51"/>
  <c r="K3965" i="51"/>
  <c r="H3957" i="51"/>
  <c r="K3957" i="51"/>
  <c r="H3949" i="51"/>
  <c r="K3949" i="51"/>
  <c r="H3941" i="51"/>
  <c r="K3941" i="51"/>
  <c r="H3933" i="51"/>
  <c r="K3933" i="51"/>
  <c r="H3925" i="51"/>
  <c r="K3925" i="51"/>
  <c r="H3917" i="51"/>
  <c r="K3917" i="51"/>
  <c r="H3909" i="51"/>
  <c r="K3909" i="51"/>
  <c r="H3901" i="51"/>
  <c r="K3901" i="51"/>
  <c r="H3893" i="51"/>
  <c r="K3893" i="51"/>
  <c r="H3885" i="51"/>
  <c r="K3885" i="51"/>
  <c r="H3877" i="51"/>
  <c r="K3877" i="51"/>
  <c r="H3869" i="51"/>
  <c r="K3869" i="51"/>
  <c r="H3861" i="51"/>
  <c r="K3861" i="51"/>
  <c r="H3853" i="51"/>
  <c r="K3853" i="51"/>
  <c r="H3845" i="51"/>
  <c r="K3845" i="51"/>
  <c r="H3837" i="51"/>
  <c r="K3837" i="51"/>
  <c r="H3829" i="51"/>
  <c r="K3829" i="51"/>
  <c r="H3821" i="51"/>
  <c r="K3821" i="51"/>
  <c r="H3813" i="51"/>
  <c r="K3813" i="51"/>
  <c r="H3805" i="51"/>
  <c r="K3805" i="51"/>
  <c r="H3797" i="51"/>
  <c r="K3797" i="51"/>
  <c r="H3789" i="51"/>
  <c r="K3789" i="51"/>
  <c r="H3781" i="51"/>
  <c r="K3781" i="51"/>
  <c r="H3773" i="51"/>
  <c r="K3773" i="51"/>
  <c r="H3765" i="51"/>
  <c r="K3765" i="51"/>
  <c r="H3757" i="51"/>
  <c r="K3757" i="51"/>
  <c r="H3749" i="51"/>
  <c r="K3749" i="51"/>
  <c r="H3741" i="51"/>
  <c r="K3741" i="51"/>
  <c r="H3733" i="51"/>
  <c r="K3733" i="51"/>
  <c r="H3725" i="51"/>
  <c r="K3725" i="51"/>
  <c r="H3717" i="51"/>
  <c r="K3717" i="51"/>
  <c r="H3709" i="51"/>
  <c r="K3709" i="51"/>
  <c r="H3701" i="51"/>
  <c r="K3701" i="51"/>
  <c r="H3693" i="51"/>
  <c r="K3693" i="51"/>
  <c r="H3685" i="51"/>
  <c r="K3685" i="51"/>
  <c r="H3677" i="51"/>
  <c r="K3677" i="51"/>
  <c r="H3669" i="51"/>
  <c r="K3669" i="51"/>
  <c r="H3661" i="51"/>
  <c r="K3661" i="51"/>
  <c r="H3653" i="51"/>
  <c r="K3653" i="51"/>
  <c r="H3645" i="51"/>
  <c r="K3645" i="51"/>
  <c r="H3637" i="51"/>
  <c r="K3637" i="51"/>
  <c r="H3629" i="51"/>
  <c r="K3629" i="51"/>
  <c r="H3621" i="51"/>
  <c r="K3621" i="51"/>
  <c r="H3613" i="51"/>
  <c r="K3613" i="51"/>
  <c r="H3605" i="51"/>
  <c r="K3605" i="51"/>
  <c r="H3597" i="51"/>
  <c r="K3597" i="51"/>
  <c r="H3589" i="51"/>
  <c r="K3589" i="51"/>
  <c r="H3581" i="51"/>
  <c r="K3581" i="51"/>
  <c r="H3573" i="51"/>
  <c r="K3573" i="51"/>
  <c r="H3565" i="51"/>
  <c r="K3565" i="51"/>
  <c r="H3557" i="51"/>
  <c r="K3557" i="51"/>
  <c r="H3549" i="51"/>
  <c r="K3549" i="51"/>
  <c r="H3541" i="51"/>
  <c r="K3541" i="51"/>
  <c r="H3533" i="51"/>
  <c r="K3533" i="51"/>
  <c r="H3525" i="51"/>
  <c r="K3525" i="51"/>
  <c r="H3517" i="51"/>
  <c r="K3517" i="51"/>
  <c r="H3509" i="51"/>
  <c r="K3509" i="51"/>
  <c r="H3501" i="51"/>
  <c r="K3501" i="51"/>
  <c r="H3493" i="51"/>
  <c r="K3493" i="51"/>
  <c r="H3485" i="51"/>
  <c r="K3485" i="51"/>
  <c r="H3477" i="51"/>
  <c r="K3477" i="51"/>
  <c r="H3469" i="51"/>
  <c r="K3469" i="51"/>
  <c r="H3461" i="51"/>
  <c r="K3461" i="51"/>
  <c r="H3453" i="51"/>
  <c r="K3453" i="51"/>
  <c r="H3445" i="51"/>
  <c r="K3445" i="51"/>
  <c r="H3437" i="51"/>
  <c r="K3437" i="51"/>
  <c r="H3429" i="51"/>
  <c r="K3429" i="51"/>
  <c r="H3421" i="51"/>
  <c r="K3421" i="51"/>
  <c r="H3413" i="51"/>
  <c r="K3413" i="51"/>
  <c r="H3405" i="51"/>
  <c r="K3405" i="51"/>
  <c r="H3397" i="51"/>
  <c r="K3397" i="51"/>
  <c r="H3389" i="51"/>
  <c r="K3389" i="51"/>
  <c r="H3381" i="51"/>
  <c r="K3381" i="51"/>
  <c r="H3373" i="51"/>
  <c r="K3373" i="51"/>
  <c r="H3365" i="51"/>
  <c r="K3365" i="51"/>
  <c r="H3357" i="51"/>
  <c r="K3357" i="51"/>
  <c r="H3349" i="51"/>
  <c r="K3349" i="51"/>
  <c r="H3341" i="51"/>
  <c r="K3341" i="51"/>
  <c r="H3333" i="51"/>
  <c r="K3333" i="51"/>
  <c r="H3325" i="51"/>
  <c r="K3325" i="51"/>
  <c r="H3317" i="51"/>
  <c r="K3317" i="51"/>
  <c r="H3309" i="51"/>
  <c r="K3309" i="51"/>
  <c r="H3301" i="51"/>
  <c r="K3301" i="51"/>
  <c r="H3293" i="51"/>
  <c r="K3293" i="51"/>
  <c r="H3285" i="51"/>
  <c r="K3285" i="51"/>
  <c r="H3277" i="51"/>
  <c r="K3277" i="51"/>
  <c r="H3269" i="51"/>
  <c r="K3269" i="51"/>
  <c r="H3261" i="51"/>
  <c r="K3261" i="51"/>
  <c r="H3253" i="51"/>
  <c r="K3253" i="51"/>
  <c r="H3245" i="51"/>
  <c r="K3245" i="51"/>
  <c r="H3237" i="51"/>
  <c r="K3237" i="51"/>
  <c r="H3229" i="51"/>
  <c r="K3229" i="51"/>
  <c r="H3221" i="51"/>
  <c r="K3221" i="51"/>
  <c r="H3213" i="51"/>
  <c r="K3213" i="51"/>
  <c r="H3205" i="51"/>
  <c r="K3205" i="51"/>
  <c r="H3197" i="51"/>
  <c r="K3197" i="51"/>
  <c r="H3189" i="51"/>
  <c r="K3189" i="51"/>
  <c r="H3181" i="51"/>
  <c r="K3181" i="51"/>
  <c r="H3173" i="51"/>
  <c r="K3173" i="51"/>
  <c r="H3165" i="51"/>
  <c r="K3165" i="51"/>
  <c r="H3157" i="51"/>
  <c r="K3157" i="51"/>
  <c r="H3149" i="51"/>
  <c r="K3149" i="51"/>
  <c r="H3141" i="51"/>
  <c r="K3141" i="51"/>
  <c r="H3133" i="51"/>
  <c r="K3133" i="51"/>
  <c r="H3125" i="51"/>
  <c r="K3125" i="51"/>
  <c r="H3117" i="51"/>
  <c r="K3117" i="51"/>
  <c r="H3109" i="51"/>
  <c r="K3109" i="51"/>
  <c r="H3101" i="51"/>
  <c r="K3101" i="51"/>
  <c r="H3093" i="51"/>
  <c r="K3093" i="51"/>
  <c r="H3085" i="51"/>
  <c r="K3085" i="51"/>
  <c r="H3077" i="51"/>
  <c r="K3077" i="51"/>
  <c r="H3069" i="51"/>
  <c r="K3069" i="51"/>
  <c r="H3061" i="51"/>
  <c r="K3061" i="51"/>
  <c r="H3053" i="51"/>
  <c r="K3053" i="51"/>
  <c r="H3045" i="51"/>
  <c r="K3045" i="51"/>
  <c r="H3037" i="51"/>
  <c r="K3037" i="51"/>
  <c r="H3029" i="51"/>
  <c r="K3029" i="51"/>
  <c r="H3021" i="51"/>
  <c r="K3021" i="51"/>
  <c r="H3013" i="51"/>
  <c r="K3013" i="51"/>
  <c r="H3005" i="51"/>
  <c r="K3005" i="51"/>
  <c r="H2997" i="51"/>
  <c r="K2997" i="51"/>
  <c r="H2989" i="51"/>
  <c r="K2989" i="51"/>
  <c r="H2981" i="51"/>
  <c r="K2981" i="51"/>
  <c r="H2973" i="51"/>
  <c r="K2973" i="51"/>
  <c r="H2965" i="51"/>
  <c r="K2965" i="51"/>
  <c r="H2957" i="51"/>
  <c r="K2957" i="51"/>
  <c r="H2949" i="51"/>
  <c r="K2949" i="51"/>
  <c r="H2941" i="51"/>
  <c r="K2941" i="51"/>
  <c r="H2933" i="51"/>
  <c r="K2933" i="51"/>
  <c r="H2925" i="51"/>
  <c r="K2925" i="51"/>
  <c r="H2917" i="51"/>
  <c r="K2917" i="51"/>
  <c r="H2909" i="51"/>
  <c r="K2909" i="51"/>
  <c r="H2901" i="51"/>
  <c r="K2901" i="51"/>
  <c r="H2893" i="51"/>
  <c r="K2893" i="51"/>
  <c r="H2885" i="51"/>
  <c r="K2885" i="51"/>
  <c r="H2877" i="51"/>
  <c r="K2877" i="51"/>
  <c r="H2869" i="51"/>
  <c r="K2869" i="51"/>
  <c r="H2861" i="51"/>
  <c r="K2861" i="51"/>
  <c r="H2853" i="51"/>
  <c r="K2853" i="51"/>
  <c r="H2845" i="51"/>
  <c r="K2845" i="51"/>
  <c r="H2837" i="51"/>
  <c r="K2837" i="51"/>
  <c r="H2829" i="51"/>
  <c r="K2829" i="51"/>
  <c r="H2821" i="51"/>
  <c r="K2821" i="51"/>
  <c r="H2813" i="51"/>
  <c r="K2813" i="51"/>
  <c r="H2805" i="51"/>
  <c r="K2805" i="51"/>
  <c r="H2797" i="51"/>
  <c r="K2797" i="51"/>
  <c r="H2789" i="51"/>
  <c r="K2789" i="51"/>
  <c r="H2781" i="51"/>
  <c r="K2781" i="51"/>
  <c r="H2773" i="51"/>
  <c r="K2773" i="51"/>
  <c r="H2765" i="51"/>
  <c r="K2765" i="51"/>
  <c r="H2757" i="51"/>
  <c r="K2757" i="51"/>
  <c r="H2749" i="51"/>
  <c r="K2749" i="51"/>
  <c r="H2741" i="51"/>
  <c r="K2741" i="51"/>
  <c r="H2733" i="51"/>
  <c r="K2733" i="51"/>
  <c r="H2725" i="51"/>
  <c r="K2725" i="51"/>
  <c r="H2717" i="51"/>
  <c r="K2717" i="51"/>
  <c r="H2709" i="51"/>
  <c r="K2709" i="51"/>
  <c r="H2701" i="51"/>
  <c r="K2701" i="51"/>
  <c r="H2693" i="51"/>
  <c r="K2693" i="51"/>
  <c r="H2685" i="51"/>
  <c r="K2685" i="51"/>
  <c r="H2677" i="51"/>
  <c r="K2677" i="51"/>
  <c r="H2669" i="51"/>
  <c r="K2669" i="51"/>
  <c r="H2661" i="51"/>
  <c r="K2661" i="51"/>
  <c r="H2653" i="51"/>
  <c r="K2653" i="51"/>
  <c r="H2645" i="51"/>
  <c r="K2645" i="51"/>
  <c r="H2637" i="51"/>
  <c r="K2637" i="51"/>
  <c r="H2629" i="51"/>
  <c r="K2629" i="51"/>
  <c r="H2621" i="51"/>
  <c r="K2621" i="51"/>
  <c r="H2613" i="51"/>
  <c r="K2613" i="51"/>
  <c r="H2605" i="51"/>
  <c r="K2605" i="51"/>
  <c r="H2597" i="51"/>
  <c r="K2597" i="51"/>
  <c r="H2589" i="51"/>
  <c r="K2589" i="51"/>
  <c r="H2581" i="51"/>
  <c r="K2581" i="51"/>
  <c r="H2573" i="51"/>
  <c r="K2573" i="51"/>
  <c r="H2565" i="51"/>
  <c r="K2565" i="51"/>
  <c r="H2557" i="51"/>
  <c r="K2557" i="51"/>
  <c r="H2549" i="51"/>
  <c r="K2549" i="51"/>
  <c r="H2541" i="51"/>
  <c r="K2541" i="51"/>
  <c r="H2533" i="51"/>
  <c r="K2533" i="51"/>
  <c r="H2525" i="51"/>
  <c r="K2525" i="51"/>
  <c r="H2517" i="51"/>
  <c r="K2517" i="51"/>
  <c r="H2509" i="51"/>
  <c r="K2509" i="51"/>
  <c r="H2501" i="51"/>
  <c r="K2501" i="51"/>
  <c r="H2493" i="51"/>
  <c r="K2493" i="51"/>
  <c r="H2485" i="51"/>
  <c r="K2485" i="51"/>
  <c r="H2477" i="51"/>
  <c r="K2477" i="51"/>
  <c r="H2469" i="51"/>
  <c r="K2469" i="51"/>
  <c r="H2461" i="51"/>
  <c r="K2461" i="51"/>
  <c r="H2453" i="51"/>
  <c r="K2453" i="51"/>
  <c r="H2445" i="51"/>
  <c r="K2445" i="51"/>
  <c r="H2437" i="51"/>
  <c r="K2437" i="51"/>
  <c r="H2429" i="51"/>
  <c r="K2429" i="51"/>
  <c r="H2421" i="51"/>
  <c r="K2421" i="51"/>
  <c r="H2413" i="51"/>
  <c r="K2413" i="51"/>
  <c r="H2405" i="51"/>
  <c r="K2405" i="51"/>
  <c r="H2397" i="51"/>
  <c r="K2397" i="51"/>
  <c r="H2389" i="51"/>
  <c r="K2389" i="51"/>
  <c r="H2381" i="51"/>
  <c r="K2381" i="51"/>
  <c r="H2373" i="51"/>
  <c r="K2373" i="51"/>
  <c r="H2365" i="51"/>
  <c r="K2365" i="51"/>
  <c r="H2357" i="51"/>
  <c r="K2357" i="51"/>
  <c r="H2349" i="51"/>
  <c r="K2349" i="51"/>
  <c r="H2341" i="51"/>
  <c r="K2341" i="51"/>
  <c r="H2333" i="51"/>
  <c r="K2333" i="51"/>
  <c r="H2325" i="51"/>
  <c r="K2325" i="51"/>
  <c r="H2317" i="51"/>
  <c r="K2317" i="51"/>
  <c r="H2309" i="51"/>
  <c r="K2309" i="51"/>
  <c r="H2301" i="51"/>
  <c r="K2301" i="51"/>
  <c r="H2293" i="51"/>
  <c r="K2293" i="51"/>
  <c r="H2285" i="51"/>
  <c r="K2285" i="51"/>
  <c r="H2277" i="51"/>
  <c r="K2277" i="51"/>
  <c r="H2269" i="51"/>
  <c r="K2269" i="51"/>
  <c r="H2261" i="51"/>
  <c r="K2261" i="51"/>
  <c r="H2253" i="51"/>
  <c r="K2253" i="51"/>
  <c r="H2245" i="51"/>
  <c r="K2245" i="51"/>
  <c r="H2237" i="51"/>
  <c r="K2237" i="51"/>
  <c r="H2229" i="51"/>
  <c r="K2229" i="51"/>
  <c r="H2221" i="51"/>
  <c r="K2221" i="51"/>
  <c r="H2213" i="51"/>
  <c r="K2213" i="51"/>
  <c r="H2205" i="51"/>
  <c r="K2205" i="51"/>
  <c r="H2197" i="51"/>
  <c r="K2197" i="51"/>
  <c r="H2189" i="51"/>
  <c r="K2189" i="51"/>
  <c r="H2181" i="51"/>
  <c r="K2181" i="51"/>
  <c r="H2173" i="51"/>
  <c r="K2173" i="51"/>
  <c r="H2165" i="51"/>
  <c r="K2165" i="51"/>
  <c r="H2157" i="51"/>
  <c r="K2157" i="51"/>
  <c r="H2149" i="51"/>
  <c r="K2149" i="51"/>
  <c r="H2141" i="51"/>
  <c r="K2141" i="51"/>
  <c r="H2133" i="51"/>
  <c r="K2133" i="51"/>
  <c r="H2125" i="51"/>
  <c r="K2125" i="51"/>
  <c r="H2117" i="51"/>
  <c r="K2117" i="51"/>
  <c r="H2109" i="51"/>
  <c r="K2109" i="51"/>
  <c r="H2101" i="51"/>
  <c r="K2101" i="51"/>
  <c r="H2093" i="51"/>
  <c r="K2093" i="51"/>
  <c r="H2085" i="51"/>
  <c r="K2085" i="51"/>
  <c r="H2077" i="51"/>
  <c r="K2077" i="51"/>
  <c r="H2069" i="51"/>
  <c r="K2069" i="51"/>
  <c r="H2061" i="51"/>
  <c r="K2061" i="51"/>
  <c r="H2053" i="51"/>
  <c r="K2053" i="51"/>
  <c r="H2045" i="51"/>
  <c r="K2045" i="51"/>
  <c r="H2037" i="51"/>
  <c r="K2037" i="51"/>
  <c r="H2029" i="51"/>
  <c r="K2029" i="51"/>
  <c r="H2021" i="51"/>
  <c r="K2021" i="51"/>
  <c r="H2013" i="51"/>
  <c r="K2013" i="51"/>
  <c r="H2005" i="51"/>
  <c r="K2005" i="51"/>
  <c r="H1997" i="51"/>
  <c r="K1997" i="51"/>
  <c r="H1989" i="51"/>
  <c r="K1989" i="51"/>
  <c r="H1981" i="51"/>
  <c r="K1981" i="51"/>
  <c r="H1973" i="51"/>
  <c r="K1973" i="51"/>
  <c r="H1965" i="51"/>
  <c r="K1965" i="51"/>
  <c r="H1957" i="51"/>
  <c r="K1957" i="51"/>
  <c r="H1949" i="51"/>
  <c r="K1949" i="51"/>
  <c r="H1941" i="51"/>
  <c r="K1941" i="51"/>
  <c r="H1933" i="51"/>
  <c r="K1933" i="51"/>
  <c r="H1925" i="51"/>
  <c r="K1925" i="51"/>
  <c r="H1917" i="51"/>
  <c r="K1917" i="51"/>
  <c r="H1909" i="51"/>
  <c r="K1909" i="51"/>
  <c r="H1901" i="51"/>
  <c r="K1901" i="51"/>
  <c r="H1893" i="51"/>
  <c r="K1893" i="51"/>
  <c r="H1885" i="51"/>
  <c r="K1885" i="51"/>
  <c r="H1877" i="51"/>
  <c r="K1877" i="51"/>
  <c r="H1869" i="51"/>
  <c r="K1869" i="51"/>
  <c r="H1861" i="51"/>
  <c r="K1861" i="51"/>
  <c r="H1853" i="51"/>
  <c r="K1853" i="51"/>
  <c r="H1845" i="51"/>
  <c r="K1845" i="51"/>
  <c r="H1837" i="51"/>
  <c r="K1837" i="51"/>
  <c r="H1829" i="51"/>
  <c r="K1829" i="51"/>
  <c r="H1821" i="51"/>
  <c r="K1821" i="51"/>
  <c r="H1813" i="51"/>
  <c r="K1813" i="51"/>
  <c r="H1805" i="51"/>
  <c r="K1805" i="51"/>
  <c r="H1797" i="51"/>
  <c r="K1797" i="51"/>
  <c r="H1789" i="51"/>
  <c r="K1789" i="51"/>
  <c r="H1781" i="51"/>
  <c r="K1781" i="51"/>
  <c r="H1773" i="51"/>
  <c r="K1773" i="51"/>
  <c r="H1765" i="51"/>
  <c r="K1765" i="51"/>
  <c r="H1757" i="51"/>
  <c r="K1757" i="51"/>
  <c r="H1749" i="51"/>
  <c r="K1749" i="51"/>
  <c r="H1741" i="51"/>
  <c r="K1741" i="51"/>
  <c r="H1733" i="51"/>
  <c r="K1733" i="51"/>
  <c r="H1725" i="51"/>
  <c r="K1725" i="51"/>
  <c r="H1717" i="51"/>
  <c r="K1717" i="51"/>
  <c r="H1709" i="51"/>
  <c r="K1709" i="51"/>
  <c r="H1701" i="51"/>
  <c r="K1701" i="51"/>
  <c r="H1693" i="51"/>
  <c r="K1693" i="51"/>
  <c r="H1685" i="51"/>
  <c r="K1685" i="51"/>
  <c r="H1677" i="51"/>
  <c r="K1677" i="51"/>
  <c r="H1669" i="51"/>
  <c r="K1669" i="51"/>
  <c r="H1661" i="51"/>
  <c r="K1661" i="51"/>
  <c r="H1653" i="51"/>
  <c r="K1653" i="51"/>
  <c r="H1645" i="51"/>
  <c r="K1645" i="51"/>
  <c r="H1637" i="51"/>
  <c r="K1637" i="51"/>
  <c r="H1629" i="51"/>
  <c r="K1629" i="51"/>
  <c r="H1621" i="51"/>
  <c r="K1621" i="51"/>
  <c r="H1613" i="51"/>
  <c r="K1613" i="51"/>
  <c r="H1605" i="51"/>
  <c r="K1605" i="51"/>
  <c r="H1597" i="51"/>
  <c r="K1597" i="51"/>
  <c r="H1589" i="51"/>
  <c r="K1589" i="51"/>
  <c r="H1581" i="51"/>
  <c r="K1581" i="51"/>
  <c r="H1573" i="51"/>
  <c r="K1573" i="51"/>
  <c r="H1565" i="51"/>
  <c r="K1565" i="51"/>
  <c r="H1557" i="51"/>
  <c r="K1557" i="51"/>
  <c r="H1549" i="51"/>
  <c r="K1549" i="51"/>
  <c r="H1541" i="51"/>
  <c r="K1541" i="51"/>
  <c r="H1533" i="51"/>
  <c r="K1533" i="51"/>
  <c r="H1525" i="51"/>
  <c r="K1525" i="51"/>
  <c r="H1517" i="51"/>
  <c r="K1517" i="51"/>
  <c r="H1509" i="51"/>
  <c r="K1509" i="51"/>
  <c r="H1501" i="51"/>
  <c r="K1501" i="51"/>
  <c r="H1493" i="51"/>
  <c r="K1493" i="51"/>
  <c r="H1485" i="51"/>
  <c r="K1485" i="51"/>
  <c r="H1477" i="51"/>
  <c r="K1477" i="51"/>
  <c r="H1469" i="51"/>
  <c r="K1469" i="51"/>
  <c r="H1461" i="51"/>
  <c r="K1461" i="51"/>
  <c r="H1453" i="51"/>
  <c r="K1453" i="51"/>
  <c r="H1445" i="51"/>
  <c r="K1445" i="51"/>
  <c r="H1437" i="51"/>
  <c r="K1437" i="51"/>
  <c r="H1429" i="51"/>
  <c r="K1429" i="51"/>
  <c r="H1421" i="51"/>
  <c r="K1421" i="51"/>
  <c r="H1413" i="51"/>
  <c r="K1413" i="51"/>
  <c r="H1405" i="51"/>
  <c r="K1405" i="51"/>
  <c r="H1397" i="51"/>
  <c r="K1397" i="51"/>
  <c r="H1389" i="51"/>
  <c r="K1389" i="51"/>
  <c r="H1381" i="51"/>
  <c r="K1381" i="51"/>
  <c r="H1373" i="51"/>
  <c r="K1373" i="51"/>
  <c r="H1365" i="51"/>
  <c r="K1365" i="51"/>
  <c r="H1357" i="51"/>
  <c r="K1357" i="51"/>
  <c r="H1349" i="51"/>
  <c r="K1349" i="51"/>
  <c r="H1341" i="51"/>
  <c r="K1341" i="51"/>
  <c r="H1333" i="51"/>
  <c r="K1333" i="51"/>
  <c r="H1325" i="51"/>
  <c r="K1325" i="51"/>
  <c r="H1317" i="51"/>
  <c r="K1317" i="51"/>
  <c r="H1309" i="51"/>
  <c r="K1309" i="51"/>
  <c r="H1301" i="51"/>
  <c r="K1301" i="51"/>
  <c r="H1293" i="51"/>
  <c r="K1293" i="51"/>
  <c r="H1285" i="51"/>
  <c r="K1285" i="51"/>
  <c r="H1277" i="51"/>
  <c r="K1277" i="51"/>
  <c r="H1269" i="51"/>
  <c r="K1269" i="51"/>
  <c r="H1261" i="51"/>
  <c r="K1261" i="51"/>
  <c r="H1253" i="51"/>
  <c r="K1253" i="51"/>
  <c r="H1245" i="51"/>
  <c r="K1245" i="51"/>
  <c r="H1237" i="51"/>
  <c r="K1237" i="51"/>
  <c r="H1229" i="51"/>
  <c r="K1229" i="51"/>
  <c r="H1221" i="51"/>
  <c r="K1221" i="51"/>
  <c r="H1213" i="51"/>
  <c r="K1213" i="51"/>
  <c r="H1205" i="51"/>
  <c r="K1205" i="51"/>
  <c r="H1197" i="51"/>
  <c r="K1197" i="51"/>
  <c r="H1189" i="51"/>
  <c r="K1189" i="51"/>
  <c r="H1181" i="51"/>
  <c r="K1181" i="51"/>
  <c r="H1173" i="51"/>
  <c r="K1173" i="51"/>
  <c r="H1165" i="51"/>
  <c r="K1165" i="51"/>
  <c r="H1157" i="51"/>
  <c r="K1157" i="51"/>
  <c r="H1149" i="51"/>
  <c r="K1149" i="51"/>
  <c r="H1141" i="51"/>
  <c r="K1141" i="51"/>
  <c r="H1133" i="51"/>
  <c r="K1133" i="51"/>
  <c r="H1125" i="51"/>
  <c r="K1125" i="51"/>
  <c r="H1117" i="51"/>
  <c r="K1117" i="51"/>
  <c r="H1109" i="51"/>
  <c r="K1109" i="51"/>
  <c r="H1101" i="51"/>
  <c r="K1101" i="51"/>
  <c r="H1093" i="51"/>
  <c r="K1093" i="51"/>
  <c r="H1085" i="51"/>
  <c r="K1085" i="51"/>
  <c r="H1077" i="51"/>
  <c r="K1077" i="51"/>
  <c r="H1069" i="51"/>
  <c r="K1069" i="51"/>
  <c r="H1061" i="51"/>
  <c r="K1061" i="51"/>
  <c r="H1053" i="51"/>
  <c r="K1053" i="51"/>
  <c r="H1045" i="51"/>
  <c r="K1045" i="51"/>
  <c r="H1037" i="51"/>
  <c r="K1037" i="51"/>
  <c r="H1029" i="51"/>
  <c r="K1029" i="51"/>
  <c r="H1021" i="51"/>
  <c r="K1021" i="51"/>
  <c r="H1013" i="51"/>
  <c r="K1013" i="51"/>
  <c r="H1005" i="51"/>
  <c r="K1005" i="51"/>
  <c r="H997" i="51"/>
  <c r="K997" i="51"/>
  <c r="H989" i="51"/>
  <c r="K989" i="51"/>
  <c r="H981" i="51"/>
  <c r="K981" i="51"/>
  <c r="H973" i="51"/>
  <c r="K973" i="51"/>
  <c r="H965" i="51"/>
  <c r="K965" i="51"/>
  <c r="H957" i="51"/>
  <c r="K957" i="51"/>
  <c r="H949" i="51"/>
  <c r="K949" i="51"/>
  <c r="H941" i="51"/>
  <c r="K941" i="51"/>
  <c r="H933" i="51"/>
  <c r="K933" i="51"/>
  <c r="H925" i="51"/>
  <c r="K925" i="51"/>
  <c r="H917" i="51"/>
  <c r="K917" i="51"/>
  <c r="H909" i="51"/>
  <c r="K909" i="51"/>
  <c r="H901" i="51"/>
  <c r="K901" i="51"/>
  <c r="H893" i="51"/>
  <c r="K893" i="51"/>
  <c r="H885" i="51"/>
  <c r="K885" i="51"/>
  <c r="H877" i="51"/>
  <c r="K877" i="51"/>
  <c r="H869" i="51"/>
  <c r="K869" i="51"/>
  <c r="H861" i="51"/>
  <c r="K861" i="51"/>
  <c r="H853" i="51"/>
  <c r="K853" i="51"/>
  <c r="H845" i="51"/>
  <c r="K845" i="51"/>
  <c r="H837" i="51"/>
  <c r="K837" i="51"/>
  <c r="H829" i="51"/>
  <c r="K829" i="51"/>
  <c r="H821" i="51"/>
  <c r="K821" i="51"/>
  <c r="H813" i="51"/>
  <c r="K813" i="51"/>
  <c r="H805" i="51"/>
  <c r="K805" i="51"/>
  <c r="H797" i="51"/>
  <c r="K797" i="51"/>
  <c r="H789" i="51"/>
  <c r="K789" i="51"/>
  <c r="H781" i="51"/>
  <c r="K781" i="51"/>
  <c r="H773" i="51"/>
  <c r="K773" i="51"/>
  <c r="H765" i="51"/>
  <c r="K765" i="51"/>
  <c r="H757" i="51"/>
  <c r="K757" i="51"/>
  <c r="H749" i="51"/>
  <c r="K749" i="51"/>
  <c r="H741" i="51"/>
  <c r="K741" i="51"/>
  <c r="H733" i="51"/>
  <c r="K733" i="51"/>
  <c r="H725" i="51"/>
  <c r="K725" i="51"/>
  <c r="H717" i="51"/>
  <c r="K717" i="51"/>
  <c r="H709" i="51"/>
  <c r="K709" i="51"/>
  <c r="H701" i="51"/>
  <c r="K701" i="51"/>
  <c r="H693" i="51"/>
  <c r="K693" i="51"/>
  <c r="H685" i="51"/>
  <c r="K685" i="51"/>
  <c r="H677" i="51"/>
  <c r="K677" i="51"/>
  <c r="H669" i="51"/>
  <c r="K669" i="51"/>
  <c r="H661" i="51"/>
  <c r="K661" i="51"/>
  <c r="H653" i="51"/>
  <c r="K653" i="51"/>
  <c r="H645" i="51"/>
  <c r="K645" i="51"/>
  <c r="H637" i="51"/>
  <c r="K637" i="51"/>
  <c r="H629" i="51"/>
  <c r="K629" i="51"/>
  <c r="H621" i="51"/>
  <c r="K621" i="51"/>
  <c r="H613" i="51"/>
  <c r="K613" i="51"/>
  <c r="H605" i="51"/>
  <c r="K605" i="51"/>
  <c r="H597" i="51"/>
  <c r="K597" i="51"/>
  <c r="H589" i="51"/>
  <c r="K589" i="51"/>
  <c r="H581" i="51"/>
  <c r="K581" i="51"/>
  <c r="H573" i="51"/>
  <c r="K573" i="51"/>
  <c r="H565" i="51"/>
  <c r="K565" i="51"/>
  <c r="H557" i="51"/>
  <c r="K557" i="51"/>
  <c r="H549" i="51"/>
  <c r="K549" i="51"/>
  <c r="H541" i="51"/>
  <c r="K541" i="51"/>
  <c r="H533" i="51"/>
  <c r="K533" i="51"/>
  <c r="H525" i="51"/>
  <c r="K525" i="51"/>
  <c r="H517" i="51"/>
  <c r="K517" i="51"/>
  <c r="H509" i="51"/>
  <c r="K509" i="51"/>
  <c r="H501" i="51"/>
  <c r="K501" i="51"/>
  <c r="H493" i="51"/>
  <c r="K493" i="51"/>
  <c r="H485" i="51"/>
  <c r="K485" i="51"/>
  <c r="H477" i="51"/>
  <c r="K477" i="51"/>
  <c r="H469" i="51"/>
  <c r="K469" i="51"/>
  <c r="H461" i="51"/>
  <c r="K461" i="51"/>
  <c r="H453" i="51"/>
  <c r="K453" i="51"/>
  <c r="H445" i="51"/>
  <c r="K445" i="51"/>
  <c r="H437" i="51"/>
  <c r="K437" i="51"/>
  <c r="H429" i="51"/>
  <c r="K429" i="51"/>
  <c r="H421" i="51"/>
  <c r="K421" i="51"/>
  <c r="H413" i="51"/>
  <c r="K413" i="51"/>
  <c r="H405" i="51"/>
  <c r="K405" i="51"/>
  <c r="H397" i="51"/>
  <c r="K397" i="51"/>
  <c r="H389" i="51"/>
  <c r="K389" i="51"/>
  <c r="H381" i="51"/>
  <c r="K381" i="51"/>
  <c r="H373" i="51"/>
  <c r="K373" i="51"/>
  <c r="H365" i="51"/>
  <c r="K365" i="51"/>
  <c r="H357" i="51"/>
  <c r="K357" i="51"/>
  <c r="H349" i="51"/>
  <c r="K349" i="51"/>
  <c r="H341" i="51"/>
  <c r="K341" i="51"/>
  <c r="H333" i="51"/>
  <c r="K333" i="51"/>
  <c r="H325" i="51"/>
  <c r="K325" i="51"/>
  <c r="H317" i="51"/>
  <c r="K317" i="51"/>
  <c r="H309" i="51"/>
  <c r="K309" i="51"/>
  <c r="H301" i="51"/>
  <c r="K301" i="51"/>
  <c r="H293" i="51"/>
  <c r="K293" i="51"/>
  <c r="H285" i="51"/>
  <c r="K285" i="51"/>
  <c r="H277" i="51"/>
  <c r="K277" i="51"/>
  <c r="H269" i="51"/>
  <c r="K269" i="51"/>
  <c r="H261" i="51"/>
  <c r="K261" i="51"/>
  <c r="H253" i="51"/>
  <c r="K253" i="51"/>
  <c r="H245" i="51"/>
  <c r="K245" i="51"/>
  <c r="H237" i="51"/>
  <c r="K237" i="51"/>
  <c r="H229" i="51"/>
  <c r="K229" i="51"/>
  <c r="H221" i="51"/>
  <c r="K221" i="51"/>
  <c r="H213" i="51"/>
  <c r="K213" i="51"/>
  <c r="H205" i="51"/>
  <c r="K205" i="51"/>
  <c r="H197" i="51"/>
  <c r="K197" i="51"/>
  <c r="H189" i="51"/>
  <c r="K189" i="51"/>
  <c r="H181" i="51"/>
  <c r="K181" i="51"/>
  <c r="H173" i="51"/>
  <c r="K173" i="51"/>
  <c r="H165" i="51"/>
  <c r="K165" i="51"/>
  <c r="H157" i="51"/>
  <c r="K157" i="51"/>
  <c r="H149" i="51"/>
  <c r="K149" i="51"/>
  <c r="H141" i="51"/>
  <c r="K141" i="51"/>
  <c r="H133" i="51"/>
  <c r="K133" i="51"/>
  <c r="H125" i="51"/>
  <c r="K125" i="51"/>
  <c r="H117" i="51"/>
  <c r="K117" i="51"/>
  <c r="H109" i="51"/>
  <c r="K109" i="51"/>
  <c r="H101" i="51"/>
  <c r="K101" i="51"/>
  <c r="H93" i="51"/>
  <c r="K93" i="51"/>
  <c r="H85" i="51"/>
  <c r="K85" i="51"/>
  <c r="H77" i="51"/>
  <c r="K77" i="51"/>
  <c r="H69" i="51"/>
  <c r="K69" i="51"/>
  <c r="H61" i="51"/>
  <c r="K61" i="51"/>
  <c r="H53" i="51"/>
  <c r="K53" i="51"/>
  <c r="H45" i="51"/>
  <c r="K45" i="51"/>
  <c r="H37" i="51"/>
  <c r="K37" i="51"/>
  <c r="H29" i="51"/>
  <c r="K29" i="51"/>
  <c r="H21" i="51"/>
  <c r="K21" i="51"/>
  <c r="H13" i="51"/>
  <c r="K13" i="51"/>
  <c r="H5" i="51"/>
  <c r="K5" i="51"/>
  <c r="AM3" i="127"/>
  <c r="AM4" i="127" s="1"/>
  <c r="AE3" i="127"/>
  <c r="AE4" i="127" s="1"/>
  <c r="W3" i="127"/>
  <c r="O3" i="127"/>
  <c r="O4" i="127" s="1"/>
  <c r="O15" i="127" s="1"/>
  <c r="AL3" i="127"/>
  <c r="AL4" i="127" s="1"/>
  <c r="AD3" i="127"/>
  <c r="AD4" i="127" s="1"/>
  <c r="V3" i="127"/>
  <c r="V4" i="127" s="1"/>
  <c r="V15" i="127" s="1"/>
  <c r="N3" i="127"/>
  <c r="AS3" i="127"/>
  <c r="AS4" i="127" s="1"/>
  <c r="AK3" i="127"/>
  <c r="AK4" i="127" s="1"/>
  <c r="AC3" i="127"/>
  <c r="AC4" i="127" s="1"/>
  <c r="AC15" i="127" s="1"/>
  <c r="U3" i="127"/>
  <c r="U4" i="127" s="1"/>
  <c r="U15" i="127" s="1"/>
  <c r="M3" i="127"/>
  <c r="M4" i="127" s="1"/>
  <c r="M15" i="127" s="1"/>
  <c r="AR3" i="127"/>
  <c r="AR4" i="127" s="1"/>
  <c r="AJ3" i="127"/>
  <c r="AJ4" i="127" s="1"/>
  <c r="AB3" i="127"/>
  <c r="T3" i="127"/>
  <c r="T4" i="127" s="1"/>
  <c r="T15" i="127" s="1"/>
  <c r="L3" i="127"/>
  <c r="L4" i="127" s="1"/>
  <c r="L15" i="127" s="1"/>
  <c r="AQ3" i="127"/>
  <c r="AQ4" i="127" s="1"/>
  <c r="AI3" i="127"/>
  <c r="AI4" i="127" s="1"/>
  <c r="AA3" i="127"/>
  <c r="AA4" i="127" s="1"/>
  <c r="AA15" i="127" s="1"/>
  <c r="S3" i="127"/>
  <c r="S4" i="127" s="1"/>
  <c r="S15" i="127" s="1"/>
  <c r="K3" i="127"/>
  <c r="K4" i="127" s="1"/>
  <c r="K15" i="127" s="1"/>
  <c r="AH3" i="127"/>
  <c r="AH4" i="127" s="1"/>
  <c r="J3" i="127"/>
  <c r="J4" i="127" s="1"/>
  <c r="J15" i="127" s="1"/>
  <c r="AP3" i="127"/>
  <c r="AP4" i="127" s="1"/>
  <c r="R3" i="127"/>
  <c r="R4" i="127" s="1"/>
  <c r="R15" i="127" s="1"/>
  <c r="AO3" i="127"/>
  <c r="AO4" i="127" s="1"/>
  <c r="AG3" i="127"/>
  <c r="AG4" i="127" s="1"/>
  <c r="Y3" i="127"/>
  <c r="Y4" i="127" s="1"/>
  <c r="Y15" i="127" s="1"/>
  <c r="Q3" i="127"/>
  <c r="Q4" i="127" s="1"/>
  <c r="Q15" i="127" s="1"/>
  <c r="Z3" i="127"/>
  <c r="Z4" i="127" s="1"/>
  <c r="Z15" i="127" s="1"/>
  <c r="AN3" i="127"/>
  <c r="AN4" i="127" s="1"/>
  <c r="AF3" i="127"/>
  <c r="AF4" i="127" s="1"/>
  <c r="X3" i="127"/>
  <c r="X4" i="127" s="1"/>
  <c r="X15" i="127" s="1"/>
  <c r="P3" i="127"/>
  <c r="P4" i="127" s="1"/>
  <c r="P15" i="127" s="1"/>
  <c r="AB4" i="127"/>
  <c r="AB15" i="127" s="1"/>
  <c r="W4" i="127"/>
  <c r="W15" i="127" s="1"/>
  <c r="N4" i="127"/>
  <c r="N15" i="127" s="1"/>
  <c r="H590053" i="51"/>
  <c r="AI2" i="47" s="1"/>
  <c r="H590052" i="51"/>
  <c r="AH2" i="47" s="1"/>
  <c r="H590044" i="51"/>
  <c r="Z2" i="47" s="1"/>
  <c r="H590036" i="51"/>
  <c r="R2" i="47" s="1"/>
  <c r="H590028" i="51"/>
  <c r="J2" i="47" s="1"/>
  <c r="H590020" i="51"/>
  <c r="B2" i="47" s="1"/>
  <c r="H590029" i="51"/>
  <c r="H590051" i="51"/>
  <c r="AG2" i="47" s="1"/>
  <c r="H590043" i="51"/>
  <c r="H590050" i="51"/>
  <c r="AF2" i="47" s="1"/>
  <c r="H590042" i="51"/>
  <c r="X2" i="47" s="1"/>
  <c r="H590034" i="51"/>
  <c r="P2" i="47" s="1"/>
  <c r="H590026" i="51"/>
  <c r="H2" i="47" s="1"/>
  <c r="H589994" i="51"/>
  <c r="H590037" i="51"/>
  <c r="H590019" i="51"/>
  <c r="H590049" i="51"/>
  <c r="H590041" i="51"/>
  <c r="W2" i="47" s="1"/>
  <c r="H590033" i="51"/>
  <c r="O2" i="47" s="1"/>
  <c r="H590025" i="51"/>
  <c r="G2" i="47" s="1"/>
  <c r="H590045" i="51"/>
  <c r="AA2" i="47" s="1"/>
  <c r="H590048" i="51"/>
  <c r="H590040" i="51"/>
  <c r="H590032" i="51"/>
  <c r="H590024" i="51"/>
  <c r="F2" i="47" s="1"/>
  <c r="H590021" i="51"/>
  <c r="C2" i="47" s="1"/>
  <c r="H590027" i="51"/>
  <c r="I2" i="47" s="1"/>
  <c r="H590047" i="51"/>
  <c r="AC2" i="47" s="1"/>
  <c r="H590039" i="51"/>
  <c r="U2" i="47" s="1"/>
  <c r="H590031" i="51"/>
  <c r="H590023" i="51"/>
  <c r="H590035" i="51"/>
  <c r="H590054" i="51"/>
  <c r="H590046" i="51"/>
  <c r="AB2" i="47" s="1"/>
  <c r="H590038" i="51"/>
  <c r="T2" i="47" s="1"/>
  <c r="H590030" i="51"/>
  <c r="L2" i="47" s="1"/>
  <c r="H590022" i="51"/>
  <c r="D2" i="47" s="1"/>
  <c r="D75" i="57"/>
  <c r="I75" i="57"/>
  <c r="L75" i="57"/>
  <c r="Q75" i="57"/>
  <c r="T75" i="57"/>
  <c r="Y75" i="57"/>
  <c r="AB75" i="57"/>
  <c r="H75" i="57"/>
  <c r="M75" i="57"/>
  <c r="U75" i="57"/>
  <c r="AC75" i="57"/>
  <c r="G75" i="57"/>
  <c r="J75" i="57"/>
  <c r="O75" i="57"/>
  <c r="R75" i="57"/>
  <c r="W75" i="57"/>
  <c r="Z75" i="57"/>
  <c r="AE75" i="57"/>
  <c r="E75" i="57"/>
  <c r="P75" i="57"/>
  <c r="X75" i="57"/>
  <c r="C75" i="57"/>
  <c r="N75" i="57"/>
  <c r="F75" i="57"/>
  <c r="AA75" i="57"/>
  <c r="S75" i="57"/>
  <c r="AD75" i="57"/>
  <c r="K75" i="57"/>
  <c r="V75" i="57"/>
  <c r="C77" i="57"/>
  <c r="F77" i="57"/>
  <c r="K77" i="57"/>
  <c r="N77" i="57"/>
  <c r="S77" i="57"/>
  <c r="V77" i="57"/>
  <c r="AA77" i="57"/>
  <c r="AD77" i="57"/>
  <c r="J77" i="57"/>
  <c r="O77" i="57"/>
  <c r="D77" i="57"/>
  <c r="I77" i="57"/>
  <c r="L77" i="57"/>
  <c r="Q77" i="57"/>
  <c r="T77" i="57"/>
  <c r="Y77" i="57"/>
  <c r="AB77" i="57"/>
  <c r="G77" i="57"/>
  <c r="R77" i="57"/>
  <c r="E77" i="57"/>
  <c r="P77" i="57"/>
  <c r="X77" i="57"/>
  <c r="AC77" i="57"/>
  <c r="H77" i="57"/>
  <c r="Z77" i="57"/>
  <c r="AE77" i="57"/>
  <c r="U77" i="57"/>
  <c r="M77" i="57"/>
  <c r="W77" i="57"/>
  <c r="E76" i="57"/>
  <c r="J76" i="57"/>
  <c r="M76" i="57"/>
  <c r="R76" i="57"/>
  <c r="U76" i="57"/>
  <c r="Z76" i="57"/>
  <c r="AC76" i="57"/>
  <c r="I76" i="57"/>
  <c r="N76" i="57"/>
  <c r="V76" i="57"/>
  <c r="C76" i="57"/>
  <c r="H76" i="57"/>
  <c r="K76" i="57"/>
  <c r="P76" i="57"/>
  <c r="S76" i="57"/>
  <c r="X76" i="57"/>
  <c r="AA76" i="57"/>
  <c r="F76" i="57"/>
  <c r="Q76" i="57"/>
  <c r="Y76" i="57"/>
  <c r="AD76" i="57"/>
  <c r="D76" i="57"/>
  <c r="O76" i="57"/>
  <c r="G76" i="57"/>
  <c r="AB76" i="57"/>
  <c r="T76" i="57"/>
  <c r="AE76" i="57"/>
  <c r="L76" i="57"/>
  <c r="W76" i="57"/>
  <c r="AD2" i="47"/>
  <c r="V2" i="47"/>
  <c r="N2" i="47"/>
  <c r="M2" i="47"/>
  <c r="E2" i="47"/>
  <c r="AJ2" i="47"/>
  <c r="S2" i="47"/>
  <c r="K2" i="47"/>
  <c r="Y2" i="47"/>
  <c r="Q2" i="47"/>
  <c r="AE2" i="4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C69" i="134" s="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AL78" i="134" s="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